<xdr:col>12</xdr:col>
      <xdr:colOff>83820</xdr:colOff>
      <xdr:row>11</xdr:row>
      <xdr:rowOff>75528</xdr:rowOff>
    </xdr:from>
    <xdr:to>
      <xdr:col>15</xdr:col>
      <xdr:colOff>106045</xdr:colOff>
      <xdr:row>29</xdr:row>
      <xdr:rowOff>4695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D62A96B-E377-4757-A0D5-353818AB5E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31445</xdr:colOff>
      <xdr:row>11</xdr:row>
      <xdr:rowOff>85053</xdr:rowOff>
    </xdr:from>
    <xdr:to>
      <xdr:col>10</xdr:col>
      <xdr:colOff>39370</xdr:colOff>
      <xdr:row>29</xdr:row>
      <xdr:rowOff>5647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58D0532-604A-4DEE-818B-B09C6329AD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54955</cdr:x>
      <cdr:y>0.20354</cdr:y>
    </cdr:from>
    <cdr:to>
      <cdr:x>0.83218</cdr:x>
      <cdr:y>0.25732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B053935A-774A-4149-AD7B-A9D389F782A0}"/>
            </a:ext>
          </a:extLst>
        </cdr:cNvPr>
        <cdr:cNvCxnSpPr/>
      </cdr:nvCxnSpPr>
      <cdr:spPr>
        <a:xfrm xmlns:a="http://schemas.openxmlformats.org/drawingml/2006/main">
          <a:off x="2324100" y="533400"/>
          <a:ext cx="1195253" cy="140939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sysDash"/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621</cdr:x>
      <cdr:y>0.48628</cdr:y>
    </cdr:from>
    <cdr:to>
      <cdr:x>0.79741</cdr:x>
      <cdr:y>0.5742</cdr:y>
    </cdr:to>
    <cdr:sp macro="" textlink="">
      <cdr:nvSpPr>
        <cdr:cNvPr id="3" name="Globo: línea con barra de énfasis 2">
          <a:extLst xmlns:a="http://schemas.openxmlformats.org/drawingml/2006/main">
            <a:ext uri="{FF2B5EF4-FFF2-40B4-BE49-F238E27FC236}">
              <a16:creationId xmlns:a16="http://schemas.microsoft.com/office/drawing/2014/main" id="{580E2872-D05A-4543-9A09-7A07878A348A}"/>
            </a:ext>
          </a:extLst>
        </cdr:cNvPr>
        <cdr:cNvSpPr/>
      </cdr:nvSpPr>
      <cdr:spPr>
        <a:xfrm xmlns:a="http://schemas.openxmlformats.org/drawingml/2006/main" rot="16200000">
          <a:off x="2268425" y="1234985"/>
          <a:ext cx="237330" cy="392673"/>
        </a:xfrm>
        <a:prstGeom xmlns:a="http://schemas.openxmlformats.org/drawingml/2006/main" prst="accentCallout1">
          <a:avLst>
            <a:gd name="adj1" fmla="val 54204"/>
            <a:gd name="adj2" fmla="val 110396"/>
            <a:gd name="adj3" fmla="val 130681"/>
            <a:gd name="adj4" fmla="val 304474"/>
          </a:avLst>
        </a:prstGeom>
        <a:solidFill xmlns:a="http://schemas.openxmlformats.org/drawingml/2006/main">
          <a:srgbClr val="006600">
            <a:alpha val="20000"/>
          </a:srgbClr>
        </a:solidFill>
        <a:ln xmlns:a="http://schemas.openxmlformats.org/drawingml/2006/main">
          <a:solidFill>
            <a:schemeClr val="tx1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" wrap="square" lIns="36000" tIns="36000" rIns="36000" bIns="3600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pPr algn="ctr">
            <a:lnSpc>
              <a:spcPct val="115000"/>
            </a:lnSpc>
            <a:spcAft>
              <a:spcPts val="600"/>
            </a:spcAft>
          </a:pPr>
          <a:r>
            <a:rPr lang="es-ES" sz="900">
              <a:solidFill>
                <a:srgbClr val="404040"/>
              </a:solidFill>
              <a:effectLst/>
              <a:latin typeface="Gill Sans MT" panose="020B0502020104020203" pitchFamily="34" charset="0"/>
              <a:ea typeface="Calibri" panose="020F0502020204030204" pitchFamily="34" charset="0"/>
              <a:cs typeface="Arial" panose="020B0604020202020204" pitchFamily="34" charset="0"/>
            </a:rPr>
            <a:t>-6,8%</a:t>
          </a:r>
          <a:endParaRPr lang="es-ES" sz="1200">
            <a:solidFill>
              <a:srgbClr val="404040"/>
            </a:solidFill>
            <a:effectLst/>
            <a:latin typeface="Century Gothic" panose="020B0502020202020204" pitchFamily="34" charset="0"/>
            <a:ea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117</cdr:x>
      <cdr:y>0.24352</cdr:y>
    </cdr:from>
    <cdr:to>
      <cdr:x>0.54054</cdr:x>
      <cdr:y>0.81052</cdr:y>
    </cdr:to>
    <cdr:cxnSp macro="">
      <cdr:nvCxnSpPr>
        <cdr:cNvPr id="6" name="Conector recto de flecha 5">
          <a:extLst xmlns:a="http://schemas.openxmlformats.org/drawingml/2006/main">
            <a:ext uri="{FF2B5EF4-FFF2-40B4-BE49-F238E27FC236}">
              <a16:creationId xmlns:a16="http://schemas.microsoft.com/office/drawing/2014/main" id="{CFF03FF7-8545-44BE-91A2-C7C5FD473583}"/>
            </a:ext>
          </a:extLst>
        </cdr:cNvPr>
        <cdr:cNvCxnSpPr/>
      </cdr:nvCxnSpPr>
      <cdr:spPr>
        <a:xfrm xmlns:a="http://schemas.openxmlformats.org/drawingml/2006/main" flipV="1">
          <a:off x="723900" y="638175"/>
          <a:ext cx="1562100" cy="1485900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sysDash"/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94</cdr:x>
      <cdr:y>0.12093</cdr:y>
    </cdr:from>
    <cdr:to>
      <cdr:x>0.43603</cdr:x>
      <cdr:y>0.20466</cdr:y>
    </cdr:to>
    <cdr:sp macro="" textlink="">
      <cdr:nvSpPr>
        <cdr:cNvPr id="5" name="Globo: línea con barra de énfasis 4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7000000}"/>
            </a:ext>
          </a:extLst>
        </cdr:cNvPr>
        <cdr:cNvSpPr/>
      </cdr:nvSpPr>
      <cdr:spPr>
        <a:xfrm xmlns:a="http://schemas.openxmlformats.org/drawingml/2006/main" rot="16200000">
          <a:off x="1069562" y="209375"/>
          <a:ext cx="226013" cy="460137"/>
        </a:xfrm>
        <a:prstGeom xmlns:a="http://schemas.openxmlformats.org/drawingml/2006/main" prst="accentCallout1">
          <a:avLst>
            <a:gd name="adj1" fmla="val 55454"/>
            <a:gd name="adj2" fmla="val 107623"/>
            <a:gd name="adj3" fmla="val 186768"/>
            <a:gd name="adj4" fmla="val -28299"/>
          </a:avLst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solidFill>
            <a:schemeClr val="tx1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" wrap="square" lIns="36000" tIns="36000" rIns="36000" bIns="3600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115000"/>
            </a:lnSpc>
            <a:spcAft>
              <a:spcPts val="600"/>
            </a:spcAft>
          </a:pPr>
          <a:r>
            <a:rPr lang="es-ES" sz="900">
              <a:solidFill>
                <a:srgbClr val="404040"/>
              </a:solidFill>
              <a:effectLst/>
              <a:latin typeface="Gill Sans MT" panose="020B0502020104020203" pitchFamily="34" charset="0"/>
              <a:ea typeface="Calibri" panose="020F0502020204030204" pitchFamily="34" charset="0"/>
              <a:cs typeface="Arial" panose="020B0604020202020204" pitchFamily="34" charset="0"/>
            </a:rPr>
            <a:t>+69,3%</a:t>
          </a:r>
          <a:endParaRPr lang="es-ES" sz="1200">
            <a:solidFill>
              <a:srgbClr val="404040"/>
            </a:solidFill>
            <a:effectLst/>
            <a:latin typeface="Century Gothic" panose="020B0502020202020204" pitchFamily="34" charset="0"/>
            <a:ea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1</cdr:x>
      <cdr:y>0.15265</cdr:y>
    </cdr:from>
    <cdr:to>
      <cdr:x>0.98198</cdr:x>
      <cdr:y>0.28712</cdr:y>
    </cdr:to>
    <cdr:cxnSp macro="">
      <cdr:nvCxnSpPr>
        <cdr:cNvPr id="11" name="Conector recto de flecha 10">
          <a:extLst xmlns:a="http://schemas.openxmlformats.org/drawingml/2006/main">
            <a:ext uri="{FF2B5EF4-FFF2-40B4-BE49-F238E27FC236}">
              <a16:creationId xmlns:a16="http://schemas.microsoft.com/office/drawing/2014/main" id="{DD318E83-20AB-2C75-84A6-DCE0D6F3A14E}"/>
            </a:ext>
          </a:extLst>
        </cdr:cNvPr>
        <cdr:cNvCxnSpPr/>
      </cdr:nvCxnSpPr>
      <cdr:spPr>
        <a:xfrm xmlns:a="http://schemas.openxmlformats.org/drawingml/2006/main" flipV="1">
          <a:off x="3598964" y="400050"/>
          <a:ext cx="553936" cy="352390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sysDash"/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269</cdr:x>
      <cdr:y>0.03756</cdr:y>
    </cdr:from>
    <cdr:to>
      <cdr:x>0.80355</cdr:x>
      <cdr:y>0.12703</cdr:y>
    </cdr:to>
    <cdr:sp macro="" textlink="">
      <cdr:nvSpPr>
        <cdr:cNvPr id="14" name="Globo: línea con barra de énfasis 13">
          <a:extLst xmlns:a="http://schemas.openxmlformats.org/drawingml/2006/main">
            <a:ext uri="{FF2B5EF4-FFF2-40B4-BE49-F238E27FC236}">
              <a16:creationId xmlns:a16="http://schemas.microsoft.com/office/drawing/2014/main" id="{7FD76A33-6ED0-DFB0-950A-16D3B4F82E38}"/>
            </a:ext>
          </a:extLst>
        </cdr:cNvPr>
        <cdr:cNvSpPr/>
      </cdr:nvSpPr>
      <cdr:spPr>
        <a:xfrm xmlns:a="http://schemas.openxmlformats.org/drawingml/2006/main" rot="16200000">
          <a:off x="2238178" y="-22240"/>
          <a:ext cx="241511" cy="488767"/>
        </a:xfrm>
        <a:prstGeom xmlns:a="http://schemas.openxmlformats.org/drawingml/2006/main" prst="accentCallout1">
          <a:avLst>
            <a:gd name="adj1" fmla="val 55454"/>
            <a:gd name="adj2" fmla="val 107623"/>
            <a:gd name="adj3" fmla="val 244283"/>
            <a:gd name="adj4" fmla="val -41176"/>
          </a:avLst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solidFill>
            <a:schemeClr val="tx1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" wrap="square" lIns="36000" tIns="36000" rIns="36000" bIns="3600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115000"/>
            </a:lnSpc>
            <a:spcAft>
              <a:spcPts val="600"/>
            </a:spcAft>
          </a:pPr>
          <a:r>
            <a:rPr lang="es-ES" sz="900">
              <a:solidFill>
                <a:srgbClr val="404040"/>
              </a:solidFill>
              <a:effectLst/>
              <a:latin typeface="Gill Sans MT" panose="020B0502020104020203" pitchFamily="34" charset="0"/>
              <a:ea typeface="Calibri" panose="020F0502020204030204" pitchFamily="34" charset="0"/>
              <a:cs typeface="Arial" panose="020B0604020202020204" pitchFamily="34" charset="0"/>
            </a:rPr>
            <a:t>+17,9%</a:t>
          </a:r>
          <a:endParaRPr lang="es-ES" sz="1200">
            <a:solidFill>
              <a:srgbClr val="404040"/>
            </a:solidFill>
            <a:effectLst/>
            <a:latin typeface="Century Gothic" panose="020B0502020202020204" pitchFamily="34" charset="0"/>
            <a:ea typeface="Calibri" panose="020F050202020403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5301</xdr:colOff>
      <xdr:row>6</xdr:row>
      <xdr:rowOff>152400</xdr:rowOff>
    </xdr:from>
    <xdr:ext cx="2571750" cy="235140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E5143A9-B99E-41C2-8D2D-5519E07A7B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33400</xdr:colOff>
      <xdr:row>6</xdr:row>
      <xdr:rowOff>47625</xdr:rowOff>
    </xdr:from>
    <xdr:to>
      <xdr:col>7</xdr:col>
      <xdr:colOff>493395</xdr:colOff>
      <xdr:row>1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86CB73-46D9-45E9-920A-08D17DCB8D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41081</xdr:colOff>
      <xdr:row>6</xdr:row>
      <xdr:rowOff>27109</xdr:rowOff>
    </xdr:from>
    <xdr:to>
      <xdr:col>6</xdr:col>
      <xdr:colOff>525194</xdr:colOff>
      <xdr:row>20</xdr:row>
      <xdr:rowOff>1372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5A0F56-7F51-47CA-8FB2-13037F0E7C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4375</xdr:colOff>
      <xdr:row>7</xdr:row>
      <xdr:rowOff>76200</xdr:rowOff>
    </xdr:from>
    <xdr:to>
      <xdr:col>8</xdr:col>
      <xdr:colOff>103505</xdr:colOff>
      <xdr:row>21</xdr:row>
      <xdr:rowOff>361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BD2FB82-D2C9-4957-A91F-8F8712A951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7675</xdr:colOff>
      <xdr:row>12</xdr:row>
      <xdr:rowOff>55245</xdr:rowOff>
    </xdr:from>
    <xdr:to>
      <xdr:col>16</xdr:col>
      <xdr:colOff>257296</xdr:colOff>
      <xdr:row>33</xdr:row>
      <xdr:rowOff>11458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0AB6F4-08D9-4234-8A22-34A0FB27FD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12491</xdr:colOff>
      <xdr:row>12</xdr:row>
      <xdr:rowOff>55245</xdr:rowOff>
    </xdr:from>
    <xdr:to>
      <xdr:col>19</xdr:col>
      <xdr:colOff>265044</xdr:colOff>
      <xdr:row>33</xdr:row>
      <xdr:rowOff>11458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5F95A4C-7902-4CB2-83D5-F258BE693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7</xdr:row>
      <xdr:rowOff>19050</xdr:rowOff>
    </xdr:from>
    <xdr:to>
      <xdr:col>9</xdr:col>
      <xdr:colOff>238125</xdr:colOff>
      <xdr:row>26</xdr:row>
      <xdr:rowOff>76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E234449-D080-4226-AC03-E144ECA81E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5300</xdr:colOff>
      <xdr:row>6</xdr:row>
      <xdr:rowOff>152400</xdr:rowOff>
    </xdr:from>
    <xdr:ext cx="2885639" cy="235140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01A82B8-5F4D-4B47-9DBD-E469D7D5FC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8731</xdr:colOff>
      <xdr:row>4</xdr:row>
      <xdr:rowOff>102577</xdr:rowOff>
    </xdr:from>
    <xdr:to>
      <xdr:col>14</xdr:col>
      <xdr:colOff>243693</xdr:colOff>
      <xdr:row>23</xdr:row>
      <xdr:rowOff>1310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F87F3-59E1-42E5-8525-57E8E411B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55320</xdr:colOff>
      <xdr:row>5</xdr:row>
      <xdr:rowOff>47625</xdr:rowOff>
    </xdr:from>
    <xdr:to>
      <xdr:col>14</xdr:col>
      <xdr:colOff>950280</xdr:colOff>
      <xdr:row>21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DC324C4-B1CF-4BCA-B1E1-979CF97215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55320</xdr:colOff>
      <xdr:row>24</xdr:row>
      <xdr:rowOff>55245</xdr:rowOff>
    </xdr:from>
    <xdr:to>
      <xdr:col>15</xdr:col>
      <xdr:colOff>37785</xdr:colOff>
      <xdr:row>40</xdr:row>
      <xdr:rowOff>1714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06089DA-74CC-484E-83B2-2E5BFDFDA3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723900</xdr:colOff>
      <xdr:row>5</xdr:row>
      <xdr:rowOff>19050</xdr:rowOff>
    </xdr:from>
    <xdr:to>
      <xdr:col>18</xdr:col>
      <xdr:colOff>515940</xdr:colOff>
      <xdr:row>21</xdr:row>
      <xdr:rowOff>95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594E19D-D4EA-45BE-8776-289564E009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723900</xdr:colOff>
      <xdr:row>24</xdr:row>
      <xdr:rowOff>47625</xdr:rowOff>
    </xdr:from>
    <xdr:to>
      <xdr:col>18</xdr:col>
      <xdr:colOff>496890</xdr:colOff>
      <xdr:row>40</xdr:row>
      <xdr:rowOff>1714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37D576A9-CB53-47BF-8CF3-E1B9FC3A0A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71525</xdr:colOff>
      <xdr:row>7</xdr:row>
      <xdr:rowOff>47625</xdr:rowOff>
    </xdr:from>
    <xdr:to>
      <xdr:col>13</xdr:col>
      <xdr:colOff>789259</xdr:colOff>
      <xdr:row>24</xdr:row>
      <xdr:rowOff>1058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25B18B3-4784-4715-99E5-1D6CFE0E5D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16275</xdr:colOff>
      <xdr:row>3</xdr:row>
      <xdr:rowOff>157786</xdr:rowOff>
    </xdr:from>
    <xdr:to>
      <xdr:col>8</xdr:col>
      <xdr:colOff>337548</xdr:colOff>
      <xdr:row>17</xdr:row>
      <xdr:rowOff>138873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9788FD36-F9F8-43BD-803B-14FD34D120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62219</xdr:colOff>
      <xdr:row>4</xdr:row>
      <xdr:rowOff>120738</xdr:rowOff>
    </xdr:from>
    <xdr:to>
      <xdr:col>22</xdr:col>
      <xdr:colOff>362219</xdr:colOff>
      <xdr:row>18</xdr:row>
      <xdr:rowOff>9122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E5A43383-0FA2-4D3B-A213-52A561C058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03001</xdr:colOff>
      <xdr:row>4</xdr:row>
      <xdr:rowOff>95251</xdr:rowOff>
    </xdr:from>
    <xdr:to>
      <xdr:col>9</xdr:col>
      <xdr:colOff>403001</xdr:colOff>
      <xdr:row>17</xdr:row>
      <xdr:rowOff>184867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EB0F0C08-EFC1-40A9-891A-5911A688BD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149412</xdr:colOff>
      <xdr:row>20</xdr:row>
      <xdr:rowOff>986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7718B9-0D22-4C3E-B5A4-037484F3B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06265</xdr:colOff>
      <xdr:row>2</xdr:row>
      <xdr:rowOff>183278</xdr:rowOff>
    </xdr:from>
    <xdr:to>
      <xdr:col>6</xdr:col>
      <xdr:colOff>46183</xdr:colOff>
      <xdr:row>23</xdr:row>
      <xdr:rowOff>872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82FFB8-D94E-4FA4-884A-C2B5C0E961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06265</xdr:colOff>
      <xdr:row>2</xdr:row>
      <xdr:rowOff>183278</xdr:rowOff>
    </xdr:from>
    <xdr:to>
      <xdr:col>6</xdr:col>
      <xdr:colOff>46183</xdr:colOff>
      <xdr:row>23</xdr:row>
      <xdr:rowOff>872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3D3A59-DF09-4254-89C5-895C697A6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47724</xdr:colOff>
      <xdr:row>5</xdr:row>
      <xdr:rowOff>20891</xdr:rowOff>
    </xdr:from>
    <xdr:to>
      <xdr:col>20</xdr:col>
      <xdr:colOff>259430</xdr:colOff>
      <xdr:row>23</xdr:row>
      <xdr:rowOff>17876</xdr:rowOff>
    </xdr:to>
    <xdr:graphicFrame macro="">
      <xdr:nvGraphicFramePr>
        <xdr:cNvPr id="2" name="8 Gráfico">
          <a:extLst>
            <a:ext uri="{FF2B5EF4-FFF2-40B4-BE49-F238E27FC236}">
              <a16:creationId xmlns:a16="http://schemas.microsoft.com/office/drawing/2014/main" id="{510DC4E1-4BB9-4250-85C6-8A5768F530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12874</xdr:colOff>
      <xdr:row>26</xdr:row>
      <xdr:rowOff>71027</xdr:rowOff>
    </xdr:from>
    <xdr:to>
      <xdr:col>27</xdr:col>
      <xdr:colOff>415861</xdr:colOff>
      <xdr:row>42</xdr:row>
      <xdr:rowOff>12998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CDE602B-353D-4F36-B62F-8330A3F232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71897</xdr:colOff>
      <xdr:row>5</xdr:row>
      <xdr:rowOff>74631</xdr:rowOff>
    </xdr:from>
    <xdr:to>
      <xdr:col>27</xdr:col>
      <xdr:colOff>152790</xdr:colOff>
      <xdr:row>22</xdr:row>
      <xdr:rowOff>10085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5314564-ABFC-4D55-B02A-530AE2C0E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9300</xdr:colOff>
      <xdr:row>27</xdr:row>
      <xdr:rowOff>93456</xdr:rowOff>
    </xdr:from>
    <xdr:to>
      <xdr:col>20</xdr:col>
      <xdr:colOff>227928</xdr:colOff>
      <xdr:row>41</xdr:row>
      <xdr:rowOff>16808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C6FF5D4D-34CE-482E-B4EB-34CB9C694A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91414</cdr:x>
      <cdr:y>0.55556</cdr:y>
    </cdr:from>
    <cdr:to>
      <cdr:x>0.91414</cdr:x>
      <cdr:y>0.8274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E3A3D953-C1D2-4800-B969-7D33774C27D8}"/>
            </a:ext>
          </a:extLst>
        </cdr:cNvPr>
        <cdr:cNvCxnSpPr/>
      </cdr:nvCxnSpPr>
      <cdr:spPr>
        <a:xfrm xmlns:a="http://schemas.openxmlformats.org/drawingml/2006/main">
          <a:off x="3389621" y="2060013"/>
          <a:ext cx="0" cy="100800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8C2633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8287</cdr:x>
      <cdr:y>0.41151</cdr:y>
    </cdr:from>
    <cdr:to>
      <cdr:x>0.98654</cdr:x>
      <cdr:y>0.82882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74F2F85F-963D-4B3A-91F5-0C232C9C25F7}"/>
            </a:ext>
          </a:extLst>
        </cdr:cNvPr>
        <cdr:cNvCxnSpPr/>
      </cdr:nvCxnSpPr>
      <cdr:spPr>
        <a:xfrm xmlns:a="http://schemas.openxmlformats.org/drawingml/2006/main">
          <a:off x="3642231" y="1596758"/>
          <a:ext cx="13608" cy="161925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8C2633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9268</cdr:x>
      <cdr:y>0.5</cdr:y>
    </cdr:from>
    <cdr:to>
      <cdr:x>0.9501</cdr:x>
      <cdr:y>0.54231</cdr:y>
    </cdr:to>
    <cdr:sp macro="" textlink="">
      <cdr:nvSpPr>
        <cdr:cNvPr id="4" name="CuadroTexto 38">
          <a:extLst xmlns:a="http://schemas.openxmlformats.org/drawingml/2006/main">
            <a:ext uri="{FF2B5EF4-FFF2-40B4-BE49-F238E27FC236}">
              <a16:creationId xmlns:a16="http://schemas.microsoft.com/office/drawing/2014/main" id="{B9631E8C-6534-4FEE-BE4F-609054F423FA}"/>
            </a:ext>
          </a:extLst>
        </cdr:cNvPr>
        <cdr:cNvSpPr txBox="1"/>
      </cdr:nvSpPr>
      <cdr:spPr>
        <a:xfrm xmlns:a="http://schemas.openxmlformats.org/drawingml/2006/main">
          <a:off x="3310059" y="1854000"/>
          <a:ext cx="212913" cy="1568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u="none" strike="noStrike">
              <a:solidFill>
                <a:srgbClr val="8C2633"/>
              </a:solidFill>
              <a:latin typeface="Gill Sans MT" panose="020B0502020104020203" pitchFamily="34" charset="0"/>
              <a:cs typeface="Calibri"/>
            </a:rPr>
            <a:t>-15</a:t>
          </a:r>
          <a:endParaRPr lang="es-ES" sz="1100" dirty="0">
            <a:solidFill>
              <a:srgbClr val="8C2633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94258</cdr:x>
      <cdr:y>0.35124</cdr:y>
    </cdr:from>
    <cdr:to>
      <cdr:x>1</cdr:x>
      <cdr:y>0.39355</cdr:y>
    </cdr:to>
    <cdr:sp macro="" textlink="">
      <cdr:nvSpPr>
        <cdr:cNvPr id="5" name="CuadroTexto 36">
          <a:extLst xmlns:a="http://schemas.openxmlformats.org/drawingml/2006/main">
            <a:ext uri="{FF2B5EF4-FFF2-40B4-BE49-F238E27FC236}">
              <a16:creationId xmlns:a16="http://schemas.microsoft.com/office/drawing/2014/main" id="{8ED7A1D9-0E97-421B-8E53-70F90B8B2BA7}"/>
            </a:ext>
          </a:extLst>
        </cdr:cNvPr>
        <cdr:cNvSpPr txBox="1"/>
      </cdr:nvSpPr>
      <cdr:spPr>
        <a:xfrm xmlns:a="http://schemas.openxmlformats.org/drawingml/2006/main">
          <a:off x="3492945" y="1362879"/>
          <a:ext cx="212783" cy="1641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i="0" u="none" strike="noStrike">
              <a:solidFill>
                <a:srgbClr val="8C2633"/>
              </a:solidFill>
              <a:latin typeface="Calibri"/>
              <a:cs typeface="Calibri"/>
            </a:rPr>
            <a:t>-21</a:t>
          </a:r>
          <a:endParaRPr lang="es-ES" sz="1100" b="1" dirty="0">
            <a:solidFill>
              <a:srgbClr val="8C2633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91864</cdr:x>
      <cdr:y>0.40099</cdr:y>
    </cdr:from>
    <cdr:to>
      <cdr:x>0.92044</cdr:x>
      <cdr:y>0.5</cdr:y>
    </cdr:to>
    <cdr:cxnSp macro="">
      <cdr:nvCxnSpPr>
        <cdr:cNvPr id="6" name="Conector recto de flecha 5">
          <a:extLst xmlns:a="http://schemas.openxmlformats.org/drawingml/2006/main">
            <a:ext uri="{FF2B5EF4-FFF2-40B4-BE49-F238E27FC236}">
              <a16:creationId xmlns:a16="http://schemas.microsoft.com/office/drawing/2014/main" id="{4BA06515-23E0-4049-93AE-DFBDFE3F5DD1}"/>
            </a:ext>
          </a:extLst>
        </cdr:cNvPr>
        <cdr:cNvCxnSpPr/>
      </cdr:nvCxnSpPr>
      <cdr:spPr>
        <a:xfrm xmlns:a="http://schemas.openxmlformats.org/drawingml/2006/main" flipH="1">
          <a:off x="3404230" y="1555937"/>
          <a:ext cx="6680" cy="38418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8C2633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8985</cdr:x>
      <cdr:y>0.34526</cdr:y>
    </cdr:from>
    <cdr:to>
      <cdr:x>0.94727</cdr:x>
      <cdr:y>0.38757</cdr:y>
    </cdr:to>
    <cdr:sp macro="" textlink="">
      <cdr:nvSpPr>
        <cdr:cNvPr id="7" name="CuadroTexto 38">
          <a:extLst xmlns:a="http://schemas.openxmlformats.org/drawingml/2006/main">
            <a:ext uri="{FF2B5EF4-FFF2-40B4-BE49-F238E27FC236}">
              <a16:creationId xmlns:a16="http://schemas.microsoft.com/office/drawing/2014/main" id="{F7B8D19D-CE34-4C19-A1F8-8E0934FEE1C4}"/>
            </a:ext>
          </a:extLst>
        </cdr:cNvPr>
        <cdr:cNvSpPr txBox="1"/>
      </cdr:nvSpPr>
      <cdr:spPr>
        <a:xfrm xmlns:a="http://schemas.openxmlformats.org/drawingml/2006/main">
          <a:off x="3297541" y="1339672"/>
          <a:ext cx="212783" cy="1641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u="none" strike="noStrike" dirty="0">
              <a:solidFill>
                <a:srgbClr val="8C2633"/>
              </a:solidFill>
              <a:latin typeface="Gill Sans MT" panose="020B0502020104020203" pitchFamily="34" charset="0"/>
              <a:cs typeface="Calibri"/>
            </a:rPr>
            <a:t>-6</a:t>
          </a:r>
          <a:endParaRPr lang="es-ES" sz="1100" dirty="0">
            <a:solidFill>
              <a:srgbClr val="8C2633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2874</xdr:colOff>
      <xdr:row>26</xdr:row>
      <xdr:rowOff>71027</xdr:rowOff>
    </xdr:from>
    <xdr:to>
      <xdr:col>28</xdr:col>
      <xdr:colOff>415861</xdr:colOff>
      <xdr:row>42</xdr:row>
      <xdr:rowOff>1299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F9C95E-B6A9-437F-8D0F-93E1BD4CC2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171897</xdr:colOff>
      <xdr:row>5</xdr:row>
      <xdr:rowOff>74631</xdr:rowOff>
    </xdr:from>
    <xdr:to>
      <xdr:col>28</xdr:col>
      <xdr:colOff>152790</xdr:colOff>
      <xdr:row>22</xdr:row>
      <xdr:rowOff>10085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C3E4C92-22DD-45E8-B239-443439B47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9300</xdr:colOff>
      <xdr:row>27</xdr:row>
      <xdr:rowOff>93456</xdr:rowOff>
    </xdr:from>
    <xdr:to>
      <xdr:col>21</xdr:col>
      <xdr:colOff>227928</xdr:colOff>
      <xdr:row>41</xdr:row>
      <xdr:rowOff>16808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C65E3B6-1A21-4C23-A97B-D9C33C8D43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4631</xdr:colOff>
      <xdr:row>5</xdr:row>
      <xdr:rowOff>9301</xdr:rowOff>
    </xdr:from>
    <xdr:to>
      <xdr:col>21</xdr:col>
      <xdr:colOff>0</xdr:colOff>
      <xdr:row>23</xdr:row>
      <xdr:rowOff>56029</xdr:rowOff>
    </xdr:to>
    <xdr:graphicFrame macro="">
      <xdr:nvGraphicFramePr>
        <xdr:cNvPr id="5" name="8 Gráfico">
          <a:extLst>
            <a:ext uri="{FF2B5EF4-FFF2-40B4-BE49-F238E27FC236}">
              <a16:creationId xmlns:a16="http://schemas.microsoft.com/office/drawing/2014/main" id="{2832AADA-55E0-42A5-B882-A9163370B3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2874</xdr:colOff>
      <xdr:row>26</xdr:row>
      <xdr:rowOff>71027</xdr:rowOff>
    </xdr:from>
    <xdr:to>
      <xdr:col>28</xdr:col>
      <xdr:colOff>415861</xdr:colOff>
      <xdr:row>42</xdr:row>
      <xdr:rowOff>1299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5FE5D82-43DF-421D-B745-077B5CEBD9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171897</xdr:colOff>
      <xdr:row>5</xdr:row>
      <xdr:rowOff>74631</xdr:rowOff>
    </xdr:from>
    <xdr:to>
      <xdr:col>28</xdr:col>
      <xdr:colOff>152790</xdr:colOff>
      <xdr:row>22</xdr:row>
      <xdr:rowOff>10085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8375701-2F59-4769-94AF-3117DCDF3E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9300</xdr:colOff>
      <xdr:row>27</xdr:row>
      <xdr:rowOff>93456</xdr:rowOff>
    </xdr:from>
    <xdr:to>
      <xdr:col>21</xdr:col>
      <xdr:colOff>227928</xdr:colOff>
      <xdr:row>41</xdr:row>
      <xdr:rowOff>16808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6E8A427-4515-4A4A-B592-52700F5402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227927</xdr:colOff>
      <xdr:row>5</xdr:row>
      <xdr:rowOff>0</xdr:rowOff>
    </xdr:from>
    <xdr:to>
      <xdr:col>21</xdr:col>
      <xdr:colOff>224118</xdr:colOff>
      <xdr:row>23</xdr:row>
      <xdr:rowOff>22411</xdr:rowOff>
    </xdr:to>
    <xdr:graphicFrame macro="">
      <xdr:nvGraphicFramePr>
        <xdr:cNvPr id="5" name="8 Gráfico">
          <a:extLst>
            <a:ext uri="{FF2B5EF4-FFF2-40B4-BE49-F238E27FC236}">
              <a16:creationId xmlns:a16="http://schemas.microsoft.com/office/drawing/2014/main" id="{FDECCFA2-063D-4F27-A1A7-244AD7CBC1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18428</xdr:colOff>
      <xdr:row>5</xdr:row>
      <xdr:rowOff>115869</xdr:rowOff>
    </xdr:from>
    <xdr:to>
      <xdr:col>29</xdr:col>
      <xdr:colOff>104948</xdr:colOff>
      <xdr:row>26</xdr:row>
      <xdr:rowOff>44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3BFAB48-F6AF-43D2-98CB-7BED54095D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81000</xdr:colOff>
      <xdr:row>6</xdr:row>
      <xdr:rowOff>168087</xdr:rowOff>
    </xdr:from>
    <xdr:to>
      <xdr:col>21</xdr:col>
      <xdr:colOff>33618</xdr:colOff>
      <xdr:row>25</xdr:row>
      <xdr:rowOff>10085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E60EADC-18CC-433B-8E2D-E7ACFACA0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8116</xdr:colOff>
      <xdr:row>5</xdr:row>
      <xdr:rowOff>124480</xdr:rowOff>
    </xdr:from>
    <xdr:to>
      <xdr:col>16</xdr:col>
      <xdr:colOff>310764</xdr:colOff>
      <xdr:row>22</xdr:row>
      <xdr:rowOff>1431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C580A55-9873-480B-AEF0-8AA2838A56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61684</xdr:colOff>
      <xdr:row>5</xdr:row>
      <xdr:rowOff>132981</xdr:rowOff>
    </xdr:from>
    <xdr:to>
      <xdr:col>23</xdr:col>
      <xdr:colOff>464331</xdr:colOff>
      <xdr:row>22</xdr:row>
      <xdr:rowOff>15167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ED2220B-26E4-4907-96A9-F28F873B99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609600</xdr:colOff>
      <xdr:row>19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3C2983B-9BFD-4440-AA2E-2C08C64E7E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609600</xdr:colOff>
      <xdr:row>19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F75FE6-1836-48DD-9647-3A5011345E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47626</xdr:rowOff>
    </xdr:from>
    <xdr:to>
      <xdr:col>7</xdr:col>
      <xdr:colOff>228600</xdr:colOff>
      <xdr:row>10</xdr:row>
      <xdr:rowOff>1905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2D0046B-0EA3-43C1-B9D9-58B9C5513D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14376</xdr:colOff>
      <xdr:row>5</xdr:row>
      <xdr:rowOff>1</xdr:rowOff>
    </xdr:from>
    <xdr:to>
      <xdr:col>12</xdr:col>
      <xdr:colOff>295276</xdr:colOff>
      <xdr:row>10</xdr:row>
      <xdr:rowOff>8572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8263553-E68D-4A81-99C0-9EF2AB9C0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157162</xdr:rowOff>
    </xdr:from>
    <xdr:to>
      <xdr:col>15</xdr:col>
      <xdr:colOff>304800</xdr:colOff>
      <xdr:row>24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E9F7046-1E4C-45A8-B6C4-E5D212090D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0</xdr:colOff>
      <xdr:row>6</xdr:row>
      <xdr:rowOff>89647</xdr:rowOff>
    </xdr:from>
    <xdr:to>
      <xdr:col>14</xdr:col>
      <xdr:colOff>121023</xdr:colOff>
      <xdr:row>25</xdr:row>
      <xdr:rowOff>1277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1EF6C75-4E4A-46A6-8D20-86F5300F2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4</xdr:row>
      <xdr:rowOff>104775</xdr:rowOff>
    </xdr:from>
    <xdr:to>
      <xdr:col>14</xdr:col>
      <xdr:colOff>552450</xdr:colOff>
      <xdr:row>23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14B629-F928-41D7-A6D1-78FB74E79A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92075</xdr:colOff>
      <xdr:row>7</xdr:row>
      <xdr:rowOff>166686</xdr:rowOff>
    </xdr:from>
    <xdr:to>
      <xdr:col>16</xdr:col>
      <xdr:colOff>92075</xdr:colOff>
      <xdr:row>23</xdr:row>
      <xdr:rowOff>1666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D21EAE5-B9F3-49B2-B9C9-CADD5DC3E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92100</xdr:colOff>
      <xdr:row>4</xdr:row>
      <xdr:rowOff>165100</xdr:rowOff>
    </xdr:from>
    <xdr:to>
      <xdr:col>11</xdr:col>
      <xdr:colOff>660400</xdr:colOff>
      <xdr:row>23</xdr:row>
      <xdr:rowOff>1269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657A5442-5111-4774-B17E-6360880898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5</xdr:col>
      <xdr:colOff>228600</xdr:colOff>
      <xdr:row>32</xdr:row>
      <xdr:rowOff>0</xdr:rowOff>
    </xdr:from>
    <xdr:to>
      <xdr:col>71</xdr:col>
      <xdr:colOff>228600</xdr:colOff>
      <xdr:row>46</xdr:row>
      <xdr:rowOff>7620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D86AEC3A-A8E7-4036-B3EE-01702F686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295275</xdr:colOff>
      <xdr:row>8</xdr:row>
      <xdr:rowOff>83820</xdr:rowOff>
    </xdr:from>
    <xdr:to>
      <xdr:col>21</xdr:col>
      <xdr:colOff>342585</xdr:colOff>
      <xdr:row>24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94468AD-CBDE-4625-8DE9-05D0F8EF46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85775</xdr:colOff>
      <xdr:row>8</xdr:row>
      <xdr:rowOff>28575</xdr:rowOff>
    </xdr:from>
    <xdr:to>
      <xdr:col>15</xdr:col>
      <xdr:colOff>582615</xdr:colOff>
      <xdr:row>24</xdr:row>
      <xdr:rowOff>1714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BEAA0D2-3D8B-42F8-BE37-C734D2495C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209550</xdr:colOff>
      <xdr:row>29</xdr:row>
      <xdr:rowOff>7620</xdr:rowOff>
    </xdr:from>
    <xdr:to>
      <xdr:col>18</xdr:col>
      <xdr:colOff>211140</xdr:colOff>
      <xdr:row>44</xdr:row>
      <xdr:rowOff>16002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9641B95-BB3F-4D23-881D-2AF024E83C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1</xdr:row>
      <xdr:rowOff>0</xdr:rowOff>
    </xdr:from>
    <xdr:to>
      <xdr:col>14</xdr:col>
      <xdr:colOff>0</xdr:colOff>
      <xdr:row>11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63632</xdr:colOff>
      <xdr:row>18</xdr:row>
      <xdr:rowOff>33506</xdr:rowOff>
    </xdr:from>
    <xdr:to>
      <xdr:col>16</xdr:col>
      <xdr:colOff>47626</xdr:colOff>
      <xdr:row>33</xdr:row>
      <xdr:rowOff>5600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727074</xdr:colOff>
      <xdr:row>10</xdr:row>
      <xdr:rowOff>0</xdr:rowOff>
    </xdr:from>
    <xdr:to>
      <xdr:col>14</xdr:col>
      <xdr:colOff>0</xdr:colOff>
      <xdr:row>1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740149</xdr:colOff>
      <xdr:row>18</xdr:row>
      <xdr:rowOff>0</xdr:rowOff>
    </xdr:from>
    <xdr:to>
      <xdr:col>7</xdr:col>
      <xdr:colOff>528918</xdr:colOff>
      <xdr:row>33</xdr:row>
      <xdr:rowOff>225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1</xdr:row>
      <xdr:rowOff>0</xdr:rowOff>
    </xdr:from>
    <xdr:to>
      <xdr:col>14</xdr:col>
      <xdr:colOff>0</xdr:colOff>
      <xdr:row>11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63632</xdr:colOff>
      <xdr:row>18</xdr:row>
      <xdr:rowOff>33506</xdr:rowOff>
    </xdr:from>
    <xdr:to>
      <xdr:col>16</xdr:col>
      <xdr:colOff>47626</xdr:colOff>
      <xdr:row>33</xdr:row>
      <xdr:rowOff>5600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727074</xdr:colOff>
      <xdr:row>10</xdr:row>
      <xdr:rowOff>0</xdr:rowOff>
    </xdr:from>
    <xdr:to>
      <xdr:col>14</xdr:col>
      <xdr:colOff>0</xdr:colOff>
      <xdr:row>1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740149</xdr:colOff>
      <xdr:row>18</xdr:row>
      <xdr:rowOff>0</xdr:rowOff>
    </xdr:from>
    <xdr:to>
      <xdr:col>7</xdr:col>
      <xdr:colOff>528918</xdr:colOff>
      <xdr:row>33</xdr:row>
      <xdr:rowOff>225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50409</xdr:colOff>
      <xdr:row>5</xdr:row>
      <xdr:rowOff>113617</xdr:rowOff>
    </xdr:from>
    <xdr:to>
      <xdr:col>28</xdr:col>
      <xdr:colOff>326570</xdr:colOff>
      <xdr:row>32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666750</xdr:colOff>
      <xdr:row>0</xdr:row>
      <xdr:rowOff>80962</xdr:rowOff>
    </xdr:from>
    <xdr:to>
      <xdr:col>34</xdr:col>
      <xdr:colOff>666750</xdr:colOff>
      <xdr:row>15</xdr:row>
      <xdr:rowOff>1571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681037</xdr:colOff>
      <xdr:row>16</xdr:row>
      <xdr:rowOff>23812</xdr:rowOff>
    </xdr:from>
    <xdr:to>
      <xdr:col>34</xdr:col>
      <xdr:colOff>723900</xdr:colOff>
      <xdr:row>31</xdr:row>
      <xdr:rowOff>1238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5</xdr:col>
      <xdr:colOff>66675</xdr:colOff>
      <xdr:row>0</xdr:row>
      <xdr:rowOff>0</xdr:rowOff>
    </xdr:from>
    <xdr:to>
      <xdr:col>41</xdr:col>
      <xdr:colOff>66675</xdr:colOff>
      <xdr:row>15</xdr:row>
      <xdr:rowOff>762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57149</xdr:colOff>
      <xdr:row>15</xdr:row>
      <xdr:rowOff>95250</xdr:rowOff>
    </xdr:from>
    <xdr:to>
      <xdr:col>42</xdr:col>
      <xdr:colOff>649940</xdr:colOff>
      <xdr:row>37</xdr:row>
      <xdr:rowOff>179294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8</xdr:col>
      <xdr:colOff>733425</xdr:colOff>
      <xdr:row>39</xdr:row>
      <xdr:rowOff>0</xdr:rowOff>
    </xdr:from>
    <xdr:to>
      <xdr:col>35</xdr:col>
      <xdr:colOff>247650</xdr:colOff>
      <xdr:row>63</xdr:row>
      <xdr:rowOff>10477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245969</xdr:colOff>
      <xdr:row>72</xdr:row>
      <xdr:rowOff>114860</xdr:rowOff>
    </xdr:from>
    <xdr:to>
      <xdr:col>24</xdr:col>
      <xdr:colOff>477931</xdr:colOff>
      <xdr:row>91</xdr:row>
      <xdr:rowOff>36419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4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23837</xdr:colOff>
      <xdr:row>50</xdr:row>
      <xdr:rowOff>133350</xdr:rowOff>
    </xdr:from>
    <xdr:to>
      <xdr:col>17</xdr:col>
      <xdr:colOff>223837</xdr:colOff>
      <xdr:row>66</xdr:row>
      <xdr:rowOff>1905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4F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590550</xdr:colOff>
      <xdr:row>67</xdr:row>
      <xdr:rowOff>66675</xdr:rowOff>
    </xdr:from>
    <xdr:to>
      <xdr:col>17</xdr:col>
      <xdr:colOff>422462</xdr:colOff>
      <xdr:row>85</xdr:row>
      <xdr:rowOff>17873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4F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4</xdr:colOff>
      <xdr:row>0</xdr:row>
      <xdr:rowOff>0</xdr:rowOff>
    </xdr:from>
    <xdr:to>
      <xdr:col>3</xdr:col>
      <xdr:colOff>2794323</xdr:colOff>
      <xdr:row>1</xdr:row>
      <xdr:rowOff>2915</xdr:rowOff>
    </xdr:to>
    <xdr:pic>
      <xdr:nvPicPr>
        <xdr:cNvPr id="2" name="Picture 1" descr="C:\Users\sanchez\AppData\Local\Temp\wz09cf\MHFP\MHFP.Gob.gif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84" y="0"/>
          <a:ext cx="3603364" cy="1098290"/>
        </a:xfrm>
        <a:prstGeom prst="rect">
          <a:avLst/>
        </a:prstGeom>
        <a:noFill/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628650</xdr:colOff>
      <xdr:row>9</xdr:row>
      <xdr:rowOff>47625</xdr:rowOff>
    </xdr:from>
    <xdr:to>
      <xdr:col>22</xdr:col>
      <xdr:colOff>628650</xdr:colOff>
      <xdr:row>23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704850</xdr:colOff>
      <xdr:row>25</xdr:row>
      <xdr:rowOff>28575</xdr:rowOff>
    </xdr:from>
    <xdr:to>
      <xdr:col>22</xdr:col>
      <xdr:colOff>704850</xdr:colOff>
      <xdr:row>39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714375</xdr:colOff>
      <xdr:row>40</xdr:row>
      <xdr:rowOff>95250</xdr:rowOff>
    </xdr:from>
    <xdr:to>
      <xdr:col>22</xdr:col>
      <xdr:colOff>714375</xdr:colOff>
      <xdr:row>54</xdr:row>
      <xdr:rowOff>1714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47624</xdr:colOff>
      <xdr:row>32</xdr:row>
      <xdr:rowOff>71436</xdr:rowOff>
    </xdr:from>
    <xdr:to>
      <xdr:col>25</xdr:col>
      <xdr:colOff>57149</xdr:colOff>
      <xdr:row>49</xdr:row>
      <xdr:rowOff>1333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76225</xdr:colOff>
      <xdr:row>58</xdr:row>
      <xdr:rowOff>90487</xdr:rowOff>
    </xdr:from>
    <xdr:to>
      <xdr:col>19</xdr:col>
      <xdr:colOff>276225</xdr:colOff>
      <xdr:row>72</xdr:row>
      <xdr:rowOff>1666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9575</xdr:colOff>
      <xdr:row>63</xdr:row>
      <xdr:rowOff>71437</xdr:rowOff>
    </xdr:from>
    <xdr:to>
      <xdr:col>16</xdr:col>
      <xdr:colOff>409575</xdr:colOff>
      <xdr:row>77</xdr:row>
      <xdr:rowOff>1476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1449</xdr:colOff>
      <xdr:row>0</xdr:row>
      <xdr:rowOff>147637</xdr:rowOff>
    </xdr:from>
    <xdr:to>
      <xdr:col>15</xdr:col>
      <xdr:colOff>752474</xdr:colOff>
      <xdr:row>25</xdr:row>
      <xdr:rowOff>1809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4337</xdr:colOff>
      <xdr:row>2</xdr:row>
      <xdr:rowOff>59189</xdr:rowOff>
    </xdr:from>
    <xdr:to>
      <xdr:col>23</xdr:col>
      <xdr:colOff>108857</xdr:colOff>
      <xdr:row>30</xdr:row>
      <xdr:rowOff>1496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50409</xdr:colOff>
      <xdr:row>5</xdr:row>
      <xdr:rowOff>113617</xdr:rowOff>
    </xdr:from>
    <xdr:to>
      <xdr:col>28</xdr:col>
      <xdr:colOff>326570</xdr:colOff>
      <xdr:row>32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8642</xdr:colOff>
      <xdr:row>17</xdr:row>
      <xdr:rowOff>48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6A93D0C-4A43-4B14-BDFC-E611498C04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90642" cy="267187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3655</xdr:colOff>
      <xdr:row>57</xdr:row>
      <xdr:rowOff>539199</xdr:rowOff>
    </xdr:from>
    <xdr:to>
      <xdr:col>15</xdr:col>
      <xdr:colOff>207801</xdr:colOff>
      <xdr:row>61</xdr:row>
      <xdr:rowOff>160477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10751655" y="11083374"/>
          <a:ext cx="886146" cy="73570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7455</xdr:colOff>
      <xdr:row>52</xdr:row>
      <xdr:rowOff>405849</xdr:rowOff>
    </xdr:from>
    <xdr:to>
      <xdr:col>16</xdr:col>
      <xdr:colOff>236376</xdr:colOff>
      <xdr:row>56</xdr:row>
      <xdr:rowOff>27127</xdr:rowOff>
    </xdr:to>
    <xdr:sp macro="" textlink="">
      <xdr:nvSpPr>
        <xdr:cNvPr id="6" name="CuadroTexto 1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 txBox="1"/>
      </xdr:nvSpPr>
      <xdr:spPr>
        <a:xfrm>
          <a:off x="11437455" y="10130874"/>
          <a:ext cx="886146" cy="60235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38735</xdr:colOff>
      <xdr:row>2</xdr:row>
      <xdr:rowOff>99171</xdr:rowOff>
    </xdr:from>
    <xdr:to>
      <xdr:col>6</xdr:col>
      <xdr:colOff>674735</xdr:colOff>
      <xdr:row>17</xdr:row>
      <xdr:rowOff>12353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6</xdr:col>
      <xdr:colOff>0</xdr:colOff>
      <xdr:row>50</xdr:row>
      <xdr:rowOff>0</xdr:rowOff>
    </xdr:from>
    <xdr:to>
      <xdr:col>60</xdr:col>
      <xdr:colOff>581025</xdr:colOff>
      <xdr:row>63</xdr:row>
      <xdr:rowOff>6667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6</xdr:col>
      <xdr:colOff>0</xdr:colOff>
      <xdr:row>68</xdr:row>
      <xdr:rowOff>0</xdr:rowOff>
    </xdr:from>
    <xdr:to>
      <xdr:col>60</xdr:col>
      <xdr:colOff>581025</xdr:colOff>
      <xdr:row>81</xdr:row>
      <xdr:rowOff>6667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192045</xdr:colOff>
      <xdr:row>2</xdr:row>
      <xdr:rowOff>99174</xdr:rowOff>
    </xdr:from>
    <xdr:to>
      <xdr:col>11</xdr:col>
      <xdr:colOff>150770</xdr:colOff>
      <xdr:row>15</xdr:row>
      <xdr:rowOff>57466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6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1022</xdr:colOff>
      <xdr:row>5</xdr:row>
      <xdr:rowOff>201231</xdr:rowOff>
    </xdr:from>
    <xdr:to>
      <xdr:col>8</xdr:col>
      <xdr:colOff>214649</xdr:colOff>
      <xdr:row>19</xdr:row>
      <xdr:rowOff>896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BF7AA65-B31A-47D1-A7D6-032A305E24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</xdr:colOff>
      <xdr:row>3</xdr:row>
      <xdr:rowOff>71437</xdr:rowOff>
    </xdr:from>
    <xdr:to>
      <xdr:col>4</xdr:col>
      <xdr:colOff>234562</xdr:colOff>
      <xdr:row>18</xdr:row>
      <xdr:rowOff>208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6AAE6C0-B8F2-4B79-8A56-11EE8F3F66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4</xdr:colOff>
      <xdr:row>3</xdr:row>
      <xdr:rowOff>57150</xdr:rowOff>
    </xdr:from>
    <xdr:to>
      <xdr:col>4</xdr:col>
      <xdr:colOff>334574</xdr:colOff>
      <xdr:row>18</xdr:row>
      <xdr:rowOff>6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3234818-CFB7-4B49-A0DE-DAA6E87FD1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</xdr:colOff>
      <xdr:row>3</xdr:row>
      <xdr:rowOff>109537</xdr:rowOff>
    </xdr:from>
    <xdr:to>
      <xdr:col>5</xdr:col>
      <xdr:colOff>425062</xdr:colOff>
      <xdr:row>18</xdr:row>
      <xdr:rowOff>589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99B998D-3583-4F8C-965E-BA1F109A3B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325</xdr:colOff>
      <xdr:row>3</xdr:row>
      <xdr:rowOff>28575</xdr:rowOff>
    </xdr:from>
    <xdr:to>
      <xdr:col>4</xdr:col>
      <xdr:colOff>334575</xdr:colOff>
      <xdr:row>17</xdr:row>
      <xdr:rowOff>158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CB2A498-FC77-4B14-8D93-2467A22A14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52365</cdr:x>
      <cdr:y>0.03933</cdr:y>
    </cdr:from>
    <cdr:to>
      <cdr:x>0.96502</cdr:x>
      <cdr:y>0.73118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8B7D3E6D-FD6A-45B2-9FA9-8CCCCF6CB153}"/>
            </a:ext>
          </a:extLst>
        </cdr:cNvPr>
        <cdr:cNvSpPr txBox="1"/>
      </cdr:nvSpPr>
      <cdr:spPr>
        <a:xfrm xmlns:a="http://schemas.openxmlformats.org/drawingml/2006/main">
          <a:off x="1357301" y="104775"/>
          <a:ext cx="1144031" cy="184308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32000"/>
          </a:schemeClr>
        </a:solidFill>
        <a:ln xmlns:a="http://schemas.openxmlformats.org/drawingml/2006/main">
          <a:solidFill>
            <a:schemeClr val="accent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1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Proyecciones</a:t>
          </a:r>
          <a:r>
            <a:rPr lang="es-ES" sz="11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    NN.UU.</a:t>
          </a:r>
          <a:endParaRPr lang="es-ES" sz="11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5737</xdr:colOff>
      <xdr:row>3</xdr:row>
      <xdr:rowOff>33337</xdr:rowOff>
    </xdr:from>
    <xdr:to>
      <xdr:col>6</xdr:col>
      <xdr:colOff>82162</xdr:colOff>
      <xdr:row>17</xdr:row>
      <xdr:rowOff>1636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8A7EA24-A801-4861-AE72-2258BF9711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9</xdr:colOff>
      <xdr:row>3</xdr:row>
      <xdr:rowOff>9525</xdr:rowOff>
    </xdr:from>
    <xdr:to>
      <xdr:col>5</xdr:col>
      <xdr:colOff>220274</xdr:colOff>
      <xdr:row>17</xdr:row>
      <xdr:rowOff>139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A4D67AE-746E-478A-9E0C-28D9A81B19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</xdr:colOff>
      <xdr:row>3</xdr:row>
      <xdr:rowOff>4762</xdr:rowOff>
    </xdr:from>
    <xdr:to>
      <xdr:col>5</xdr:col>
      <xdr:colOff>444112</xdr:colOff>
      <xdr:row>17</xdr:row>
      <xdr:rowOff>1351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5B48178-534A-445E-A505-C862198975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19050</xdr:rowOff>
    </xdr:from>
    <xdr:to>
      <xdr:col>4</xdr:col>
      <xdr:colOff>448874</xdr:colOff>
      <xdr:row>17</xdr:row>
      <xdr:rowOff>149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6E590B7-AB81-4924-BDFA-3965E9C5E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3</xdr:row>
      <xdr:rowOff>100012</xdr:rowOff>
    </xdr:from>
    <xdr:to>
      <xdr:col>4</xdr:col>
      <xdr:colOff>193800</xdr:colOff>
      <xdr:row>18</xdr:row>
      <xdr:rowOff>493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8C561D3-B458-4D9A-880F-7413BF61B2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49</xdr:colOff>
      <xdr:row>3</xdr:row>
      <xdr:rowOff>9525</xdr:rowOff>
    </xdr:from>
    <xdr:to>
      <xdr:col>4</xdr:col>
      <xdr:colOff>3299</xdr:colOff>
      <xdr:row>17</xdr:row>
      <xdr:rowOff>139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4EE6E61-F411-4A31-BA28-496643DFF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3</xdr:row>
      <xdr:rowOff>76200</xdr:rowOff>
    </xdr:from>
    <xdr:to>
      <xdr:col>5</xdr:col>
      <xdr:colOff>363150</xdr:colOff>
      <xdr:row>18</xdr:row>
      <xdr:rowOff>25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977A00-62ED-4BB0-B113-40DC710E1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1925</xdr:colOff>
      <xdr:row>3</xdr:row>
      <xdr:rowOff>66675</xdr:rowOff>
    </xdr:from>
    <xdr:to>
      <xdr:col>5</xdr:col>
      <xdr:colOff>420300</xdr:colOff>
      <xdr:row>18</xdr:row>
      <xdr:rowOff>16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E37A07A-9C86-44EB-809B-6BF0E7F1D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3</xdr:row>
      <xdr:rowOff>38100</xdr:rowOff>
    </xdr:from>
    <xdr:to>
      <xdr:col>5</xdr:col>
      <xdr:colOff>105975</xdr:colOff>
      <xdr:row>17</xdr:row>
      <xdr:rowOff>168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46710EE-FE64-479D-B457-70101DA36D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28575</xdr:rowOff>
    </xdr:from>
    <xdr:to>
      <xdr:col>5</xdr:col>
      <xdr:colOff>96450</xdr:colOff>
      <xdr:row>17</xdr:row>
      <xdr:rowOff>158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035AEC3-59BE-4035-A952-B0A596F81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3</xdr:row>
      <xdr:rowOff>14287</xdr:rowOff>
    </xdr:from>
    <xdr:to>
      <xdr:col>4</xdr:col>
      <xdr:colOff>241425</xdr:colOff>
      <xdr:row>17</xdr:row>
      <xdr:rowOff>1446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F232AE-8637-4163-9390-0D9483751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0</xdr:rowOff>
    </xdr:from>
    <xdr:to>
      <xdr:col>4</xdr:col>
      <xdr:colOff>12825</xdr:colOff>
      <xdr:row>17</xdr:row>
      <xdr:rowOff>130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610674-A27C-4834-B5D7-D5F6BEDD62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</xdr:colOff>
      <xdr:row>3</xdr:row>
      <xdr:rowOff>23812</xdr:rowOff>
    </xdr:from>
    <xdr:to>
      <xdr:col>4</xdr:col>
      <xdr:colOff>301237</xdr:colOff>
      <xdr:row>17</xdr:row>
      <xdr:rowOff>1541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112561-A68E-4557-B900-A0DD45F8F1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583</xdr:colOff>
      <xdr:row>3</xdr:row>
      <xdr:rowOff>11206</xdr:rowOff>
    </xdr:from>
    <xdr:to>
      <xdr:col>4</xdr:col>
      <xdr:colOff>341299</xdr:colOff>
      <xdr:row>17</xdr:row>
      <xdr:rowOff>1415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4B4631E-397B-4E38-AF61-4F52F87351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62</xdr:rowOff>
    </xdr:from>
    <xdr:to>
      <xdr:col>4</xdr:col>
      <xdr:colOff>210750</xdr:colOff>
      <xdr:row>17</xdr:row>
      <xdr:rowOff>1351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44690E6-99A3-40D5-9DA2-0A66E9B2A3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9</xdr:colOff>
      <xdr:row>2</xdr:row>
      <xdr:rowOff>161925</xdr:rowOff>
    </xdr:from>
    <xdr:to>
      <xdr:col>5</xdr:col>
      <xdr:colOff>258374</xdr:colOff>
      <xdr:row>17</xdr:row>
      <xdr:rowOff>111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50490A-23C6-42D3-9D70-268FC13D53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4306</xdr:colOff>
      <xdr:row>3</xdr:row>
      <xdr:rowOff>23812</xdr:rowOff>
    </xdr:from>
    <xdr:to>
      <xdr:col>8</xdr:col>
      <xdr:colOff>174131</xdr:colOff>
      <xdr:row>18</xdr:row>
      <xdr:rowOff>5238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3ED243B9-8EAB-4EF2-9405-D189045CC1C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64306" y="585787"/>
              <a:ext cx="5220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ES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3831</xdr:colOff>
      <xdr:row>2</xdr:row>
      <xdr:rowOff>166687</xdr:rowOff>
    </xdr:from>
    <xdr:to>
      <xdr:col>8</xdr:col>
      <xdr:colOff>202706</xdr:colOff>
      <xdr:row>18</xdr:row>
      <xdr:rowOff>1428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E006073F-E030-4474-BAAE-371AC868058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73831" y="547687"/>
              <a:ext cx="5220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ES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7637</xdr:colOff>
      <xdr:row>2</xdr:row>
      <xdr:rowOff>176212</xdr:rowOff>
    </xdr:from>
    <xdr:to>
      <xdr:col>5</xdr:col>
      <xdr:colOff>167887</xdr:colOff>
      <xdr:row>17</xdr:row>
      <xdr:rowOff>1255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B4E2BC-E585-494F-9BB3-14AF4EA009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5</xdr:colOff>
      <xdr:row>3</xdr:row>
      <xdr:rowOff>28575</xdr:rowOff>
    </xdr:from>
    <xdr:to>
      <xdr:col>5</xdr:col>
      <xdr:colOff>115500</xdr:colOff>
      <xdr:row>17</xdr:row>
      <xdr:rowOff>158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6C3814-C475-4FC6-85D0-4F4F39F950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2</xdr:row>
      <xdr:rowOff>38100</xdr:rowOff>
    </xdr:from>
    <xdr:to>
      <xdr:col>6</xdr:col>
      <xdr:colOff>335175</xdr:colOff>
      <xdr:row>17</xdr:row>
      <xdr:rowOff>858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A990DE-0FDB-40C2-BF44-AC59AD51EB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47625</xdr:rowOff>
    </xdr:from>
    <xdr:to>
      <xdr:col>4</xdr:col>
      <xdr:colOff>248850</xdr:colOff>
      <xdr:row>13</xdr:row>
      <xdr:rowOff>155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8A2F1E0-695B-475E-A7B9-A1AEAF89B8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2</xdr:row>
      <xdr:rowOff>142875</xdr:rowOff>
    </xdr:from>
    <xdr:to>
      <xdr:col>4</xdr:col>
      <xdr:colOff>267900</xdr:colOff>
      <xdr:row>13</xdr:row>
      <xdr:rowOff>12356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0E5B63E-6389-493F-99EB-EBEFF015A1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1</xdr:colOff>
      <xdr:row>2</xdr:row>
      <xdr:rowOff>157162</xdr:rowOff>
    </xdr:from>
    <xdr:to>
      <xdr:col>7</xdr:col>
      <xdr:colOff>86136</xdr:colOff>
      <xdr:row>17</xdr:row>
      <xdr:rowOff>1160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739E76-EC7E-49D0-A9FA-A81351B176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012</xdr:colOff>
      <xdr:row>1</xdr:row>
      <xdr:rowOff>176212</xdr:rowOff>
    </xdr:from>
    <xdr:to>
      <xdr:col>10</xdr:col>
      <xdr:colOff>101812</xdr:colOff>
      <xdr:row>18</xdr:row>
      <xdr:rowOff>48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B01473C-3BD6-4347-ADFF-1371301E13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151157</xdr:rowOff>
    </xdr:from>
    <xdr:to>
      <xdr:col>9</xdr:col>
      <xdr:colOff>20850</xdr:colOff>
      <xdr:row>19</xdr:row>
      <xdr:rowOff>1607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0FD97D1-43C7-479F-9DC3-819D9A22D2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0769</xdr:colOff>
      <xdr:row>3</xdr:row>
      <xdr:rowOff>65432</xdr:rowOff>
    </xdr:from>
    <xdr:to>
      <xdr:col>9</xdr:col>
      <xdr:colOff>505944</xdr:colOff>
      <xdr:row>19</xdr:row>
      <xdr:rowOff>750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3C5C03B-3B30-4E92-8198-422CDE48C5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38099</xdr:rowOff>
    </xdr:from>
    <xdr:to>
      <xdr:col>10</xdr:col>
      <xdr:colOff>354225</xdr:colOff>
      <xdr:row>19</xdr:row>
      <xdr:rowOff>476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DD6F43D-2AD8-478B-BFD2-483AD77175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943</xdr:colOff>
      <xdr:row>3</xdr:row>
      <xdr:rowOff>39455</xdr:rowOff>
    </xdr:from>
    <xdr:to>
      <xdr:col>9</xdr:col>
      <xdr:colOff>433268</xdr:colOff>
      <xdr:row>19</xdr:row>
      <xdr:rowOff>490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7969FDF-8B66-4EE1-91A4-564857FDC7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278025</xdr:colOff>
      <xdr:row>19</xdr:row>
      <xdr:rowOff>96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30CBD9-4112-4072-A8F1-E7D2DCD445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665</xdr:colOff>
      <xdr:row>3</xdr:row>
      <xdr:rowOff>110336</xdr:rowOff>
    </xdr:from>
    <xdr:to>
      <xdr:col>9</xdr:col>
      <xdr:colOff>346740</xdr:colOff>
      <xdr:row>19</xdr:row>
      <xdr:rowOff>1199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2D7444E-92CF-4026-A9C5-B553274004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9203</xdr:colOff>
      <xdr:row>3</xdr:row>
      <xdr:rowOff>80399</xdr:rowOff>
    </xdr:from>
    <xdr:to>
      <xdr:col>8</xdr:col>
      <xdr:colOff>322928</xdr:colOff>
      <xdr:row>19</xdr:row>
      <xdr:rowOff>899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1CEE9A7-21A1-4CED-98EF-887FA8D43A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1449</xdr:colOff>
      <xdr:row>3</xdr:row>
      <xdr:rowOff>74956</xdr:rowOff>
    </xdr:from>
    <xdr:to>
      <xdr:col>9</xdr:col>
      <xdr:colOff>506624</xdr:colOff>
      <xdr:row>19</xdr:row>
      <xdr:rowOff>845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B08DC57-D5C3-414D-8F3E-2A385C8A71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5305</xdr:colOff>
      <xdr:row>3</xdr:row>
      <xdr:rowOff>14342</xdr:rowOff>
    </xdr:from>
    <xdr:to>
      <xdr:col>7</xdr:col>
      <xdr:colOff>530005</xdr:colOff>
      <xdr:row>19</xdr:row>
      <xdr:rowOff>2394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5315F92-71CF-44F4-A013-8B350F694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81632</xdr:colOff>
      <xdr:row>18</xdr:row>
      <xdr:rowOff>29765</xdr:rowOff>
    </xdr:from>
    <xdr:to>
      <xdr:col>25</xdr:col>
      <xdr:colOff>119062</xdr:colOff>
      <xdr:row>43</xdr:row>
      <xdr:rowOff>446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BDA1D61-6F15-452C-88EA-C84E9210E6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6942</xdr:colOff>
      <xdr:row>6</xdr:row>
      <xdr:rowOff>4777</xdr:rowOff>
    </xdr:from>
    <xdr:to>
      <xdr:col>10</xdr:col>
      <xdr:colOff>106942</xdr:colOff>
      <xdr:row>22</xdr:row>
      <xdr:rowOff>169186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4F225B2B-EE5B-42A4-B3A2-6A5C2ACFC4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0</xdr:colOff>
      <xdr:row>17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5B6182-194E-4B3F-BBAB-9FE8A0F74E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8542</cdr:x>
      <cdr:y>0.56944</cdr:y>
    </cdr:from>
    <cdr:to>
      <cdr:x>0.3125</cdr:x>
      <cdr:y>0.72222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A32B694C-1F4D-4608-AAD1-E549CD46A9BB}"/>
            </a:ext>
          </a:extLst>
        </cdr:cNvPr>
        <cdr:cNvSpPr/>
      </cdr:nvSpPr>
      <cdr:spPr>
        <a:xfrm xmlns:a="http://schemas.openxmlformats.org/drawingml/2006/main">
          <a:off x="390540" y="1562100"/>
          <a:ext cx="1038210" cy="4191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chemeClr val="accent6">
              <a:lumMod val="7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  <a:t>Promedio </a:t>
          </a:r>
          <a:b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</a:br>
          <a: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  <a:t>1980-2019: 1,1</a:t>
          </a:r>
        </a:p>
      </cdr:txBody>
    </cdr:sp>
  </cdr:relSizeAnchor>
  <cdr:relSizeAnchor xmlns:cdr="http://schemas.openxmlformats.org/drawingml/2006/chartDrawing">
    <cdr:from>
      <cdr:x>0.28231</cdr:x>
      <cdr:y>0.00436</cdr:y>
    </cdr:from>
    <cdr:to>
      <cdr:x>0.50939</cdr:x>
      <cdr:y>0.15714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02E83E99-18AD-1E81-2C82-6B751FFA5858}"/>
            </a:ext>
          </a:extLst>
        </cdr:cNvPr>
        <cdr:cNvSpPr/>
      </cdr:nvSpPr>
      <cdr:spPr>
        <a:xfrm xmlns:a="http://schemas.openxmlformats.org/drawingml/2006/main">
          <a:off x="1290721" y="11974"/>
          <a:ext cx="1038210" cy="4191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chemeClr val="accent6">
              <a:lumMod val="7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  <a:t>Promedio </a:t>
          </a:r>
          <a:b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</a:br>
          <a: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  <a:t>2022-2026: 1,2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4946</xdr:colOff>
      <xdr:row>5</xdr:row>
      <xdr:rowOff>165652</xdr:rowOff>
    </xdr:from>
    <xdr:to>
      <xdr:col>8</xdr:col>
      <xdr:colOff>144947</xdr:colOff>
      <xdr:row>18</xdr:row>
      <xdr:rowOff>15902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0AC6084-FFAA-4D8A-AF5F-0F250172D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255600</xdr:colOff>
      <xdr:row>15</xdr:row>
      <xdr:rowOff>1257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90093D-29A6-4DCF-A923-3986BEB2BD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7</xdr:row>
      <xdr:rowOff>0</xdr:rowOff>
    </xdr:from>
    <xdr:to>
      <xdr:col>4</xdr:col>
      <xdr:colOff>255600</xdr:colOff>
      <xdr:row>28</xdr:row>
      <xdr:rowOff>1257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A594896-76E6-44CB-A701-6B7D1C4462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357947</xdr:colOff>
      <xdr:row>19</xdr:row>
      <xdr:rowOff>103468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A4F91472-1BA0-45FB-90D2-C6EC271D06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607301</xdr:colOff>
      <xdr:row>20</xdr:row>
      <xdr:rowOff>15459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F2700C31-D028-42FE-B107-AE2EC95D3B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4</xdr:row>
      <xdr:rowOff>0</xdr:rowOff>
    </xdr:from>
    <xdr:to>
      <xdr:col>20</xdr:col>
      <xdr:colOff>619125</xdr:colOff>
      <xdr:row>30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3493E98-17A4-4774-BE83-F7A3E19B30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609599</xdr:colOff>
      <xdr:row>22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6E1165-378F-4371-8A92-ABF2E3D284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4337</xdr:colOff>
      <xdr:row>2</xdr:row>
      <xdr:rowOff>59189</xdr:rowOff>
    </xdr:from>
    <xdr:to>
      <xdr:col>23</xdr:col>
      <xdr:colOff>108857</xdr:colOff>
      <xdr:row>30</xdr:row>
      <xdr:rowOff>1496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6795</cdr:x>
      <cdr:y>0.75348</cdr:y>
    </cdr:from>
    <cdr:to>
      <cdr:x>0.31295</cdr:x>
      <cdr:y>0.81754</cdr:y>
    </cdr:to>
    <cdr:sp macro="" textlink="">
      <cdr:nvSpPr>
        <cdr:cNvPr id="6" name="CuadroTexto 7">
          <a:extLst xmlns:a="http://schemas.openxmlformats.org/drawingml/2006/main">
            <a:ext uri="{FF2B5EF4-FFF2-40B4-BE49-F238E27FC236}">
              <a16:creationId xmlns:a16="http://schemas.microsoft.com/office/drawing/2014/main" id="{EB6B9F96-03C4-419D-B2C4-8C3EBD5DCBE6}"/>
            </a:ext>
          </a:extLst>
        </cdr:cNvPr>
        <cdr:cNvSpPr txBox="1"/>
      </cdr:nvSpPr>
      <cdr:spPr>
        <a:xfrm xmlns:a="http://schemas.openxmlformats.org/drawingml/2006/main">
          <a:off x="352096" y="2942515"/>
          <a:ext cx="1269491" cy="25017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100">
              <a:latin typeface="Gill Sans MT" panose="020B0502020104020203" pitchFamily="34" charset="0"/>
            </a:rPr>
            <a:t>Observado</a:t>
          </a:r>
        </a:p>
      </cdr:txBody>
    </cdr:sp>
  </cdr:relSizeAnchor>
  <cdr:relSizeAnchor xmlns:cdr="http://schemas.openxmlformats.org/drawingml/2006/chartDrawing">
    <cdr:from>
      <cdr:x>0.49401</cdr:x>
      <cdr:y>0.59733</cdr:y>
    </cdr:from>
    <cdr:to>
      <cdr:x>0.85633</cdr:x>
      <cdr:y>0.65707</cdr:y>
    </cdr:to>
    <cdr:sp macro="" textlink="">
      <cdr:nvSpPr>
        <cdr:cNvPr id="9" name="CuadroTexto 7">
          <a:extLst xmlns:a="http://schemas.openxmlformats.org/drawingml/2006/main">
            <a:ext uri="{FF2B5EF4-FFF2-40B4-BE49-F238E27FC236}">
              <a16:creationId xmlns:a16="http://schemas.microsoft.com/office/drawing/2014/main" id="{EB6B9F96-03C4-419D-B2C4-8C3EBD5DCBE6}"/>
            </a:ext>
          </a:extLst>
        </cdr:cNvPr>
        <cdr:cNvSpPr txBox="1"/>
      </cdr:nvSpPr>
      <cdr:spPr>
        <a:xfrm xmlns:a="http://schemas.openxmlformats.org/drawingml/2006/main">
          <a:off x="2653875" y="2076690"/>
          <a:ext cx="1946419" cy="20769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100">
              <a:latin typeface="Gill Sans MT" panose="020B0502020104020203" pitchFamily="34" charset="0"/>
            </a:rPr>
            <a:t>Proyectado</a:t>
          </a:r>
        </a:p>
      </cdr:txBody>
    </cdr:sp>
  </cdr:relSizeAnchor>
  <cdr:relSizeAnchor xmlns:cdr="http://schemas.openxmlformats.org/drawingml/2006/chartDrawing">
    <cdr:from>
      <cdr:x>0.22393</cdr:x>
      <cdr:y>0.68008</cdr:y>
    </cdr:from>
    <cdr:to>
      <cdr:x>0.94023</cdr:x>
      <cdr:y>0.68008</cdr:y>
    </cdr:to>
    <cdr:cxnSp macro="">
      <cdr:nvCxnSpPr>
        <cdr:cNvPr id="11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71E89EB3-16EB-47CB-AD23-BE5251107BDE}"/>
            </a:ext>
          </a:extLst>
        </cdr:cNvPr>
        <cdr:cNvCxnSpPr/>
      </cdr:nvCxnSpPr>
      <cdr:spPr>
        <a:xfrm xmlns:a="http://schemas.openxmlformats.org/drawingml/2006/main" flipV="1">
          <a:off x="1160306" y="2655888"/>
          <a:ext cx="3711600" cy="0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>
              <a:lumMod val="50000"/>
              <a:lumOff val="5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045</cdr:x>
      <cdr:y>0.07145</cdr:y>
    </cdr:from>
    <cdr:to>
      <cdr:x>0.22383</cdr:x>
      <cdr:y>0.85363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10FB4B57-0171-4314-9830-FBA4F9A5FFC6}"/>
            </a:ext>
          </a:extLst>
        </cdr:cNvPr>
        <cdr:cNvSpPr/>
      </cdr:nvSpPr>
      <cdr:spPr>
        <a:xfrm xmlns:a="http://schemas.openxmlformats.org/drawingml/2006/main">
          <a:off x="313236" y="273982"/>
          <a:ext cx="846580" cy="299954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  <a:alpha val="50000"/>
          </a:schemeClr>
        </a:solidFill>
        <a:ln xmlns:a="http://schemas.openxmlformats.org/drawingml/2006/main" w="6350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95519</cdr:x>
      <cdr:y>0.2521</cdr:y>
    </cdr:from>
    <cdr:to>
      <cdr:x>0.95596</cdr:x>
      <cdr:y>0.34418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BBC740AA-B748-6A8E-ADB3-ADD029B25AF1}"/>
            </a:ext>
          </a:extLst>
        </cdr:cNvPr>
        <cdr:cNvCxnSpPr/>
      </cdr:nvCxnSpPr>
      <cdr:spPr>
        <a:xfrm xmlns:a="http://schemas.openxmlformats.org/drawingml/2006/main" flipV="1">
          <a:off x="5117378" y="879231"/>
          <a:ext cx="4141" cy="32113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404040"/>
          </a:solidFill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176</cdr:x>
      <cdr:y>0.35488</cdr:y>
    </cdr:from>
    <cdr:to>
      <cdr:x>0.35176</cdr:x>
      <cdr:y>0.4895</cdr:y>
    </cdr:to>
    <cdr:cxnSp macro="">
      <cdr:nvCxnSpPr>
        <cdr:cNvPr id="10" name="Conector recto de flecha 9">
          <a:extLst xmlns:a="http://schemas.openxmlformats.org/drawingml/2006/main">
            <a:ext uri="{FF2B5EF4-FFF2-40B4-BE49-F238E27FC236}">
              <a16:creationId xmlns:a16="http://schemas.microsoft.com/office/drawing/2014/main" id="{3729D62B-5503-7C34-3D0D-A0AB6F5F96A2}"/>
            </a:ext>
          </a:extLst>
        </cdr:cNvPr>
        <cdr:cNvCxnSpPr/>
      </cdr:nvCxnSpPr>
      <cdr:spPr>
        <a:xfrm xmlns:a="http://schemas.openxmlformats.org/drawingml/2006/main" flipV="1">
          <a:off x="1822657" y="1385887"/>
          <a:ext cx="0" cy="52572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404040"/>
          </a:solidFill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721</cdr:x>
      <cdr:y>0.38791</cdr:y>
    </cdr:from>
    <cdr:to>
      <cdr:x>0.53835</cdr:x>
      <cdr:y>0.46325</cdr:y>
    </cdr:to>
    <cdr:sp macro="" textlink="">
      <cdr:nvSpPr>
        <cdr:cNvPr id="17" name="CuadroTexto 2">
          <a:extLst xmlns:a="http://schemas.openxmlformats.org/drawingml/2006/main">
            <a:ext uri="{FF2B5EF4-FFF2-40B4-BE49-F238E27FC236}">
              <a16:creationId xmlns:a16="http://schemas.microsoft.com/office/drawing/2014/main" id="{500363F3-4412-C32F-82BE-FB655963A18A}"/>
            </a:ext>
          </a:extLst>
        </cdr:cNvPr>
        <cdr:cNvSpPr txBox="1"/>
      </cdr:nvSpPr>
      <cdr:spPr>
        <a:xfrm xmlns:a="http://schemas.openxmlformats.org/drawingml/2006/main">
          <a:off x="1850939" y="1514873"/>
          <a:ext cx="938595" cy="2942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00">
              <a:solidFill>
                <a:srgbClr val="404040"/>
              </a:solidFill>
              <a:latin typeface="Symbol" panose="05050102010706020507" pitchFamily="18" charset="2"/>
            </a:rPr>
            <a:t>D</a:t>
          </a:r>
          <a:r>
            <a:rPr lang="es-ES" sz="1000">
              <a:solidFill>
                <a:srgbClr val="404040"/>
              </a:solidFill>
            </a:rPr>
            <a:t> </a:t>
          </a:r>
          <a:r>
            <a:rPr lang="es-ES" sz="1000">
              <a:solidFill>
                <a:srgbClr val="404040"/>
              </a:solidFill>
              <a:latin typeface="Gill Sans MT" panose="020B0502020104020203" pitchFamily="34" charset="0"/>
            </a:rPr>
            <a:t>2026-2019</a:t>
          </a:r>
          <a:r>
            <a:rPr lang="es-ES" sz="1000">
              <a:solidFill>
                <a:srgbClr val="404040"/>
              </a:solidFill>
            </a:rPr>
            <a:t> =</a:t>
          </a:r>
        </a:p>
      </cdr:txBody>
    </cdr:sp>
  </cdr:relSizeAnchor>
  <cdr:relSizeAnchor xmlns:cdr="http://schemas.openxmlformats.org/drawingml/2006/chartDrawing">
    <cdr:from>
      <cdr:x>0.73388</cdr:x>
      <cdr:y>0.28893</cdr:y>
    </cdr:from>
    <cdr:to>
      <cdr:x>0.92269</cdr:x>
      <cdr:y>0.34378</cdr:y>
    </cdr:to>
    <cdr:sp macro="" textlink="">
      <cdr:nvSpPr>
        <cdr:cNvPr id="18" name="CuadroTexto 2">
          <a:extLst xmlns:a="http://schemas.openxmlformats.org/drawingml/2006/main">
            <a:ext uri="{FF2B5EF4-FFF2-40B4-BE49-F238E27FC236}">
              <a16:creationId xmlns:a16="http://schemas.microsoft.com/office/drawing/2014/main" id="{500363F3-4412-C32F-82BE-FB655963A18A}"/>
            </a:ext>
          </a:extLst>
        </cdr:cNvPr>
        <cdr:cNvSpPr txBox="1"/>
      </cdr:nvSpPr>
      <cdr:spPr>
        <a:xfrm xmlns:a="http://schemas.openxmlformats.org/drawingml/2006/main">
          <a:off x="3802674" y="1128346"/>
          <a:ext cx="978314" cy="2142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00">
              <a:solidFill>
                <a:srgbClr val="404040"/>
              </a:solidFill>
              <a:latin typeface="Symbol" panose="05050102010706020507" pitchFamily="18" charset="2"/>
            </a:rPr>
            <a:t>D</a:t>
          </a:r>
          <a:r>
            <a:rPr lang="es-ES" sz="1000">
              <a:solidFill>
                <a:srgbClr val="404040"/>
              </a:solidFill>
            </a:rPr>
            <a:t> </a:t>
          </a:r>
          <a:r>
            <a:rPr lang="es-ES" sz="1000">
              <a:solidFill>
                <a:srgbClr val="404040"/>
              </a:solidFill>
              <a:latin typeface="Gill Sans MT" panose="020B0502020104020203" pitchFamily="34" charset="0"/>
            </a:rPr>
            <a:t>2050-2026</a:t>
          </a:r>
          <a:r>
            <a:rPr lang="es-ES" sz="1000">
              <a:solidFill>
                <a:srgbClr val="404040"/>
              </a:solidFill>
            </a:rPr>
            <a:t> =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5</xdr:row>
      <xdr:rowOff>100853</xdr:rowOff>
    </xdr:from>
    <xdr:to>
      <xdr:col>9</xdr:col>
      <xdr:colOff>289112</xdr:colOff>
      <xdr:row>26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9A9DEA4-223E-43F3-A90E-6465E6B50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5885</cdr:x>
      <cdr:y>0.02522</cdr:y>
    </cdr:from>
    <cdr:to>
      <cdr:x>0.19835</cdr:x>
      <cdr:y>0.87474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DFB8E428-60C5-CA69-4D43-8DDA1DBCB65A}"/>
            </a:ext>
          </a:extLst>
        </cdr:cNvPr>
        <cdr:cNvSpPr/>
      </cdr:nvSpPr>
      <cdr:spPr>
        <a:xfrm xmlns:a="http://schemas.openxmlformats.org/drawingml/2006/main">
          <a:off x="364554" y="116277"/>
          <a:ext cx="864171" cy="391672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  <a:alpha val="50000"/>
          </a:schemeClr>
        </a:solidFill>
        <a:ln xmlns:a="http://schemas.openxmlformats.org/drawingml/2006/main" w="6350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19989</cdr:x>
      <cdr:y>0.70183</cdr:y>
    </cdr:from>
    <cdr:to>
      <cdr:x>0.96961</cdr:x>
      <cdr:y>0.70327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3A58BEAF-66DA-67C7-1024-161293A963A6}"/>
            </a:ext>
          </a:extLst>
        </cdr:cNvPr>
        <cdr:cNvCxnSpPr/>
      </cdr:nvCxnSpPr>
      <cdr:spPr>
        <a:xfrm xmlns:a="http://schemas.openxmlformats.org/drawingml/2006/main">
          <a:off x="1238250" y="3004297"/>
          <a:ext cx="4768108" cy="6154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>
              <a:lumMod val="50000"/>
              <a:lumOff val="5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143</cdr:x>
      <cdr:y>0.29727</cdr:y>
    </cdr:from>
    <cdr:to>
      <cdr:x>0.30635</cdr:x>
      <cdr:y>0.29727</cdr:y>
    </cdr:to>
    <cdr:cxnSp macro="">
      <cdr:nvCxnSpPr>
        <cdr:cNvPr id="22" name="Conector recto 21">
          <a:extLst xmlns:a="http://schemas.openxmlformats.org/drawingml/2006/main">
            <a:ext uri="{FF2B5EF4-FFF2-40B4-BE49-F238E27FC236}">
              <a16:creationId xmlns:a16="http://schemas.microsoft.com/office/drawing/2014/main" id="{F44CB4F6-3BA8-67B4-B756-6061B29894EE}"/>
            </a:ext>
          </a:extLst>
        </cdr:cNvPr>
        <cdr:cNvCxnSpPr/>
      </cdr:nvCxnSpPr>
      <cdr:spPr>
        <a:xfrm xmlns:a="http://schemas.openxmlformats.org/drawingml/2006/main" flipV="1">
          <a:off x="1247775" y="1370581"/>
          <a:ext cx="649952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368</cdr:x>
      <cdr:y>0.23609</cdr:y>
    </cdr:from>
    <cdr:to>
      <cdr:x>0.63331</cdr:x>
      <cdr:y>0.23609</cdr:y>
    </cdr:to>
    <cdr:cxnSp macro="">
      <cdr:nvCxnSpPr>
        <cdr:cNvPr id="25" name="Conector recto 24">
          <a:extLst xmlns:a="http://schemas.openxmlformats.org/drawingml/2006/main">
            <a:ext uri="{FF2B5EF4-FFF2-40B4-BE49-F238E27FC236}">
              <a16:creationId xmlns:a16="http://schemas.microsoft.com/office/drawing/2014/main" id="{18557B36-EC82-AAC4-9941-CBDCFB756E30}"/>
            </a:ext>
          </a:extLst>
        </cdr:cNvPr>
        <cdr:cNvCxnSpPr/>
      </cdr:nvCxnSpPr>
      <cdr:spPr>
        <a:xfrm xmlns:a="http://schemas.openxmlformats.org/drawingml/2006/main" flipV="1">
          <a:off x="1943100" y="1088482"/>
          <a:ext cx="198000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635</cdr:x>
      <cdr:y>0.23022</cdr:y>
    </cdr:from>
    <cdr:to>
      <cdr:x>0.30816</cdr:x>
      <cdr:y>0.29966</cdr:y>
    </cdr:to>
    <cdr:cxnSp macro="">
      <cdr:nvCxnSpPr>
        <cdr:cNvPr id="28" name="Conector recto de flecha 27">
          <a:extLst xmlns:a="http://schemas.openxmlformats.org/drawingml/2006/main">
            <a:ext uri="{FF2B5EF4-FFF2-40B4-BE49-F238E27FC236}">
              <a16:creationId xmlns:a16="http://schemas.microsoft.com/office/drawing/2014/main" id="{7FE03EDB-F2B6-5015-3923-5006A33152E5}"/>
            </a:ext>
          </a:extLst>
        </cdr:cNvPr>
        <cdr:cNvCxnSpPr/>
      </cdr:nvCxnSpPr>
      <cdr:spPr>
        <a:xfrm xmlns:a="http://schemas.openxmlformats.org/drawingml/2006/main" flipV="1">
          <a:off x="1897727" y="1061448"/>
          <a:ext cx="11212" cy="32015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949</cdr:x>
      <cdr:y>0.10405</cdr:y>
    </cdr:from>
    <cdr:to>
      <cdr:x>0.63215</cdr:x>
      <cdr:y>0.23464</cdr:y>
    </cdr:to>
    <cdr:cxnSp macro="">
      <cdr:nvCxnSpPr>
        <cdr:cNvPr id="30" name="Conector recto de flecha 29">
          <a:extLst xmlns:a="http://schemas.openxmlformats.org/drawingml/2006/main">
            <a:ext uri="{FF2B5EF4-FFF2-40B4-BE49-F238E27FC236}">
              <a16:creationId xmlns:a16="http://schemas.microsoft.com/office/drawing/2014/main" id="{B2FA0C63-D69A-60F4-211D-A65E455EA746}"/>
            </a:ext>
          </a:extLst>
        </cdr:cNvPr>
        <cdr:cNvCxnSpPr/>
      </cdr:nvCxnSpPr>
      <cdr:spPr>
        <a:xfrm xmlns:a="http://schemas.openxmlformats.org/drawingml/2006/main" flipV="1">
          <a:off x="3899443" y="479740"/>
          <a:ext cx="16478" cy="60208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619</cdr:x>
      <cdr:y>0.4023</cdr:y>
    </cdr:from>
    <cdr:to>
      <cdr:x>0.57381</cdr:x>
      <cdr:y>0.5977</cdr:y>
    </cdr:to>
    <cdr:sp macro="" textlink="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5944E5EA-29B2-FCC9-7EDF-37E50FAFC852}"/>
            </a:ext>
          </a:extLst>
        </cdr:cNvPr>
        <cdr:cNvSpPr txBox="1"/>
      </cdr:nvSpPr>
      <cdr:spPr>
        <a:xfrm xmlns:a="http://schemas.openxmlformats.org/drawingml/2006/main">
          <a:off x="2640106" y="1882507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ES" sz="1100"/>
        </a:p>
      </cdr:txBody>
    </cdr:sp>
  </cdr:relSizeAnchor>
  <cdr:relSizeAnchor xmlns:cdr="http://schemas.openxmlformats.org/drawingml/2006/chartDrawing">
    <cdr:from>
      <cdr:x>0.30698</cdr:x>
      <cdr:y>0.25004</cdr:y>
    </cdr:from>
    <cdr:to>
      <cdr:x>0.51139</cdr:x>
      <cdr:y>0.3099</cdr:y>
    </cdr:to>
    <cdr:sp macro="" textlink="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AF49F10D-FD98-E4EA-90D0-3D709F2B9EFA}"/>
            </a:ext>
          </a:extLst>
        </cdr:cNvPr>
        <cdr:cNvSpPr txBox="1"/>
      </cdr:nvSpPr>
      <cdr:spPr>
        <a:xfrm xmlns:a="http://schemas.openxmlformats.org/drawingml/2006/main">
          <a:off x="1901638" y="1152819"/>
          <a:ext cx="1266241" cy="2759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l-GR" sz="1100">
              <a:effectLst/>
              <a:latin typeface="+mn-lt"/>
              <a:ea typeface="+mn-ea"/>
              <a:cs typeface="+mn-cs"/>
            </a:rPr>
            <a:t>Δ</a:t>
          </a:r>
          <a:r>
            <a:rPr lang="es-ES" sz="1100">
              <a:effectLst/>
              <a:latin typeface="Gill Sans MT" panose="020B0502020104020203" pitchFamily="34" charset="0"/>
              <a:ea typeface="+mn-ea"/>
              <a:cs typeface="+mn-cs"/>
            </a:rPr>
            <a:t> 2026-2019 = 3</a:t>
          </a:r>
          <a:endParaRPr lang="es-ES">
            <a:effectLst/>
            <a:latin typeface="Gill Sans MT" panose="020B0502020104020203" pitchFamily="34" charset="0"/>
          </a:endParaRPr>
        </a:p>
        <a:p xmlns:a="http://schemas.openxmlformats.org/drawingml/2006/main">
          <a:endParaRPr lang="es-ES" sz="11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6247</cdr:x>
      <cdr:y>0.14745</cdr:y>
    </cdr:from>
    <cdr:to>
      <cdr:x>0.82911</cdr:x>
      <cdr:y>0.20731</cdr:y>
    </cdr:to>
    <cdr:sp macro="" textlink="">
      <cdr:nvSpPr>
        <cdr:cNvPr id="10" name="CuadroTexto 1">
          <a:extLst xmlns:a="http://schemas.openxmlformats.org/drawingml/2006/main">
            <a:ext uri="{FF2B5EF4-FFF2-40B4-BE49-F238E27FC236}">
              <a16:creationId xmlns:a16="http://schemas.microsoft.com/office/drawing/2014/main" id="{59FA5315-5B15-80E7-88D2-9EA390F65510}"/>
            </a:ext>
          </a:extLst>
        </cdr:cNvPr>
        <cdr:cNvSpPr txBox="1"/>
      </cdr:nvSpPr>
      <cdr:spPr>
        <a:xfrm xmlns:a="http://schemas.openxmlformats.org/drawingml/2006/main">
          <a:off x="3869780" y="679825"/>
          <a:ext cx="1266240" cy="2759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l-GR" sz="1100">
              <a:effectLst/>
              <a:latin typeface="+mn-lt"/>
              <a:ea typeface="+mn-ea"/>
              <a:cs typeface="+mn-cs"/>
            </a:rPr>
            <a:t>Δ</a:t>
          </a:r>
          <a:r>
            <a:rPr lang="es-ES" sz="1100">
              <a:effectLst/>
              <a:latin typeface="Gill Sans MT" panose="020B0502020104020203" pitchFamily="34" charset="0"/>
              <a:ea typeface="+mn-ea"/>
              <a:cs typeface="+mn-cs"/>
            </a:rPr>
            <a:t> 2050-2026 = 6,4</a:t>
          </a:r>
          <a:endParaRPr lang="es-ES">
            <a:effectLst/>
            <a:latin typeface="Gill Sans MT" panose="020B0502020104020203" pitchFamily="34" charset="0"/>
          </a:endParaRPr>
        </a:p>
        <a:p xmlns:a="http://schemas.openxmlformats.org/drawingml/2006/main">
          <a:endParaRPr lang="es-ES" sz="11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27123</cdr:x>
      <cdr:y>0.64644</cdr:y>
    </cdr:from>
    <cdr:to>
      <cdr:x>0.47564</cdr:x>
      <cdr:y>0.70631</cdr:y>
    </cdr:to>
    <cdr:sp macro="" textlink="">
      <cdr:nvSpPr>
        <cdr:cNvPr id="11" name="CuadroTexto 1">
          <a:extLst xmlns:a="http://schemas.openxmlformats.org/drawingml/2006/main">
            <a:ext uri="{FF2B5EF4-FFF2-40B4-BE49-F238E27FC236}">
              <a16:creationId xmlns:a16="http://schemas.microsoft.com/office/drawing/2014/main" id="{B15E4D12-CBBA-5A80-BF8B-329384C69934}"/>
            </a:ext>
          </a:extLst>
        </cdr:cNvPr>
        <cdr:cNvSpPr txBox="1"/>
      </cdr:nvSpPr>
      <cdr:spPr>
        <a:xfrm xmlns:a="http://schemas.openxmlformats.org/drawingml/2006/main">
          <a:off x="1680136" y="2980420"/>
          <a:ext cx="1266240" cy="276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ES" sz="1100">
              <a:effectLst/>
              <a:latin typeface="Gill Sans MT" panose="020B0502020104020203" pitchFamily="34" charset="0"/>
              <a:ea typeface="+mn-ea"/>
              <a:cs typeface="+mn-cs"/>
            </a:rPr>
            <a:t>Proyectado</a:t>
          </a:r>
          <a:endParaRPr lang="es-ES" sz="11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06356</cdr:x>
      <cdr:y>0.79401</cdr:y>
    </cdr:from>
    <cdr:to>
      <cdr:x>0.19067</cdr:x>
      <cdr:y>0.85388</cdr:y>
    </cdr:to>
    <cdr:sp macro="" textlink="">
      <cdr:nvSpPr>
        <cdr:cNvPr id="13" name="CuadroTexto 1">
          <a:extLst xmlns:a="http://schemas.openxmlformats.org/drawingml/2006/main">
            <a:ext uri="{FF2B5EF4-FFF2-40B4-BE49-F238E27FC236}">
              <a16:creationId xmlns:a16="http://schemas.microsoft.com/office/drawing/2014/main" id="{CE8E1432-A9A1-9B57-9CB2-26F57D64D3F9}"/>
            </a:ext>
          </a:extLst>
        </cdr:cNvPr>
        <cdr:cNvSpPr txBox="1"/>
      </cdr:nvSpPr>
      <cdr:spPr>
        <a:xfrm xmlns:a="http://schemas.openxmlformats.org/drawingml/2006/main">
          <a:off x="393700" y="3660775"/>
          <a:ext cx="787400" cy="276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ES" sz="1100">
              <a:effectLst/>
              <a:latin typeface="Gill Sans MT" panose="020B0502020104020203" pitchFamily="34" charset="0"/>
              <a:ea typeface="+mn-ea"/>
              <a:cs typeface="+mn-cs"/>
            </a:rPr>
            <a:t>Observado</a:t>
          </a:r>
          <a:endParaRPr lang="es-ES" sz="1100">
            <a:latin typeface="Gill Sans MT" panose="020B0502020104020203" pitchFamily="34" charset="0"/>
          </a:endParaRP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54050</xdr:colOff>
      <xdr:row>5</xdr:row>
      <xdr:rowOff>28575</xdr:rowOff>
    </xdr:from>
    <xdr:to>
      <xdr:col>10</xdr:col>
      <xdr:colOff>26675</xdr:colOff>
      <xdr:row>20</xdr:row>
      <xdr:rowOff>5107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31CD8031-53A7-4AF8-9F5D-3F38AAED3D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0</xdr:colOff>
      <xdr:row>3</xdr:row>
      <xdr:rowOff>166687</xdr:rowOff>
    </xdr:from>
    <xdr:to>
      <xdr:col>15</xdr:col>
      <xdr:colOff>533400</xdr:colOff>
      <xdr:row>18</xdr:row>
      <xdr:rowOff>523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6C684DE-FD30-4947-BAC1-4C4B4EDFA5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09386</xdr:colOff>
      <xdr:row>7</xdr:row>
      <xdr:rowOff>149080</xdr:rowOff>
    </xdr:from>
    <xdr:to>
      <xdr:col>8</xdr:col>
      <xdr:colOff>357219</xdr:colOff>
      <xdr:row>27</xdr:row>
      <xdr:rowOff>17398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63916497-C640-4BBA-8B61-24D204817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70</xdr:row>
      <xdr:rowOff>0</xdr:rowOff>
    </xdr:from>
    <xdr:to>
      <xdr:col>16</xdr:col>
      <xdr:colOff>685801</xdr:colOff>
      <xdr:row>71</xdr:row>
      <xdr:rowOff>0</xdr:rowOff>
    </xdr:to>
    <xdr:graphicFrame macro="">
      <xdr:nvGraphicFramePr>
        <xdr:cNvPr id="18" name="Gráfico 17">
          <a:extLst>
            <a:ext uri="{FF2B5EF4-FFF2-40B4-BE49-F238E27FC236}">
              <a16:creationId xmlns:a16="http://schemas.microsoft.com/office/drawing/2014/main" id="{FEC2ECF8-51F2-4D53-946A-FEAF9AA15C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16775</cdr:x>
      <cdr:y>0.07902</cdr:y>
    </cdr:from>
    <cdr:to>
      <cdr:x>0.27352</cdr:x>
      <cdr:y>0.12979</cdr:y>
    </cdr:to>
    <cdr:sp macro="" textlink="'G29'!$R$22">
      <cdr:nvSpPr>
        <cdr:cNvPr id="13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31E08A15-288B-E273-1549-7D5B36056F6A}"/>
            </a:ext>
          </a:extLst>
        </cdr:cNvPr>
        <cdr:cNvSpPr/>
      </cdr:nvSpPr>
      <cdr:spPr>
        <a:xfrm xmlns:a="http://schemas.openxmlformats.org/drawingml/2006/main">
          <a:off x="908855" y="339201"/>
          <a:ext cx="573043" cy="217936"/>
        </a:xfrm>
        <a:prstGeom xmlns:a="http://schemas.openxmlformats.org/drawingml/2006/main" prst="rect">
          <a:avLst/>
        </a:prstGeom>
        <a:solidFill xmlns:a="http://schemas.openxmlformats.org/drawingml/2006/main">
          <a:srgbClr val="E397A0">
            <a:alpha val="20000"/>
          </a:srgb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BD69A6E1-C428-4DA7-9EA8-A679AB1B24AC}" type="TxLink"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13 %</a:t>
          </a:fld>
          <a:endParaRPr kumimoji="0" lang="es-ES" sz="900" b="1" i="0" u="none" strike="noStrike" kern="0" cap="none" spc="0" normalizeH="0" baseline="0" noProof="0" dirty="0">
            <a:ln>
              <a:noFill/>
            </a:ln>
            <a:solidFill>
              <a:srgbClr val="632523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4589</cdr:x>
      <cdr:y>0.08375</cdr:y>
    </cdr:from>
    <cdr:to>
      <cdr:x>0.56467</cdr:x>
      <cdr:y>0.13452</cdr:y>
    </cdr:to>
    <cdr:sp macro="" textlink="'G29'!$S$22">
      <cdr:nvSpPr>
        <cdr:cNvPr id="14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4B583632-3C20-BDB0-297F-38D8B11E887F}"/>
            </a:ext>
          </a:extLst>
        </cdr:cNvPr>
        <cdr:cNvSpPr/>
      </cdr:nvSpPr>
      <cdr:spPr>
        <a:xfrm xmlns:a="http://schemas.openxmlformats.org/drawingml/2006/main">
          <a:off x="2486238" y="359486"/>
          <a:ext cx="573043" cy="217935"/>
        </a:xfrm>
        <a:prstGeom xmlns:a="http://schemas.openxmlformats.org/drawingml/2006/main" prst="rect">
          <a:avLst/>
        </a:prstGeom>
        <a:solidFill xmlns:a="http://schemas.openxmlformats.org/drawingml/2006/main">
          <a:srgbClr val="E397A0">
            <a:alpha val="20000"/>
          </a:srgb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28CD43ED-A929-46A4-9906-C1CF1B98F577}" type="TxLink"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14,8 %</a:t>
          </a:fld>
          <a:endParaRPr kumimoji="0" lang="es-ES" sz="900" b="1" i="0" u="none" strike="noStrike" kern="0" cap="none" spc="0" normalizeH="0" baseline="0" noProof="0" dirty="0">
            <a:ln>
              <a:noFill/>
            </a:ln>
            <a:solidFill>
              <a:srgbClr val="632523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74508</cdr:x>
      <cdr:y>0.08183</cdr:y>
    </cdr:from>
    <cdr:to>
      <cdr:x>0.85085</cdr:x>
      <cdr:y>0.1326</cdr:y>
    </cdr:to>
    <cdr:sp macro="" textlink="'G29'!$T$22">
      <cdr:nvSpPr>
        <cdr:cNvPr id="15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E00B7D63-5A2F-7EEC-5EA5-65D4547E7462}"/>
            </a:ext>
          </a:extLst>
        </cdr:cNvPr>
        <cdr:cNvSpPr/>
      </cdr:nvSpPr>
      <cdr:spPr>
        <a:xfrm xmlns:a="http://schemas.openxmlformats.org/drawingml/2006/main">
          <a:off x="4036726" y="351266"/>
          <a:ext cx="573043" cy="217935"/>
        </a:xfrm>
        <a:prstGeom xmlns:a="http://schemas.openxmlformats.org/drawingml/2006/main" prst="rect">
          <a:avLst/>
        </a:prstGeom>
        <a:solidFill xmlns:a="http://schemas.openxmlformats.org/drawingml/2006/main">
          <a:srgbClr val="E397A0">
            <a:alpha val="20000"/>
          </a:srgb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EDB2A007-C78C-4CBB-8D58-A9BDE966919E}" type="TxLink"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13,4 %</a:t>
          </a:fld>
          <a:endParaRPr kumimoji="0" lang="es-ES" sz="900" b="1" i="0" u="none" strike="noStrike" kern="0" cap="none" spc="0" normalizeH="0" baseline="0" noProof="0" dirty="0">
            <a:ln>
              <a:noFill/>
            </a:ln>
            <a:solidFill>
              <a:srgbClr val="632523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</cdr:x>
      <cdr:y>0.07219</cdr:y>
    </cdr:from>
    <cdr:to>
      <cdr:x>0.14065</cdr:x>
      <cdr:y>0.13757</cdr:y>
    </cdr:to>
    <cdr:sp macro="" textlink="">
      <cdr:nvSpPr>
        <cdr:cNvPr id="5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7B9CD34B-9CBA-4F44-95CD-F2916DD98436}"/>
            </a:ext>
          </a:extLst>
        </cdr:cNvPr>
        <cdr:cNvSpPr/>
      </cdr:nvSpPr>
      <cdr:spPr>
        <a:xfrm xmlns:a="http://schemas.openxmlformats.org/drawingml/2006/main">
          <a:off x="0" y="309880"/>
          <a:ext cx="762000" cy="28067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20000"/>
          </a:scheme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ES" sz="105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t>PESO PIB 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86092</xdr:colOff>
      <xdr:row>9</xdr:row>
      <xdr:rowOff>124946</xdr:rowOff>
    </xdr:from>
    <xdr:to>
      <xdr:col>10</xdr:col>
      <xdr:colOff>139667</xdr:colOff>
      <xdr:row>24</xdr:row>
      <xdr:rowOff>14744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CA40AE1E-A76D-4EFC-B44D-2BEB369FED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DC682DCC-A81E-44FD-AEF6-7C6CF4F8BFBC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2</xdr:col>
      <xdr:colOff>180975</xdr:colOff>
      <xdr:row>9</xdr:row>
      <xdr:rowOff>19051</xdr:rowOff>
    </xdr:from>
    <xdr:to>
      <xdr:col>11</xdr:col>
      <xdr:colOff>134625</xdr:colOff>
      <xdr:row>21</xdr:row>
      <xdr:rowOff>5107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6568B12-C435-40E1-AC48-F437B98D67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09600</xdr:colOff>
      <xdr:row>13</xdr:row>
      <xdr:rowOff>19050</xdr:rowOff>
    </xdr:from>
    <xdr:to>
      <xdr:col>20</xdr:col>
      <xdr:colOff>239400</xdr:colOff>
      <xdr:row>29</xdr:row>
      <xdr:rowOff>1558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A709E13-FB51-4E88-B528-5313E49237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50409</xdr:colOff>
      <xdr:row>5</xdr:row>
      <xdr:rowOff>113617</xdr:rowOff>
    </xdr:from>
    <xdr:to>
      <xdr:col>28</xdr:col>
      <xdr:colOff>326570</xdr:colOff>
      <xdr:row>32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EB9017CC-6CBD-434A-8792-4866BEA391BE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2</xdr:col>
      <xdr:colOff>285750</xdr:colOff>
      <xdr:row>10</xdr:row>
      <xdr:rowOff>228600</xdr:rowOff>
    </xdr:from>
    <xdr:to>
      <xdr:col>9</xdr:col>
      <xdr:colOff>38100</xdr:colOff>
      <xdr:row>21</xdr:row>
      <xdr:rowOff>876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80BE873-E49F-4A62-A00B-5F2D92B96A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B27164BE-FE9E-4DA1-9ED5-08EC44E1D62B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1</xdr:col>
      <xdr:colOff>104775</xdr:colOff>
      <xdr:row>10</xdr:row>
      <xdr:rowOff>180975</xdr:rowOff>
    </xdr:from>
    <xdr:to>
      <xdr:col>8</xdr:col>
      <xdr:colOff>278325</xdr:colOff>
      <xdr:row>21</xdr:row>
      <xdr:rowOff>1631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2396C80-EA70-468C-9E52-CC0C039759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57150</xdr:rowOff>
    </xdr:from>
    <xdr:to>
      <xdr:col>8</xdr:col>
      <xdr:colOff>690880</xdr:colOff>
      <xdr:row>22</xdr:row>
      <xdr:rowOff>13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193090C-D0AE-438A-9EB5-55C30921A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46441</cdr:x>
      <cdr:y>0.03021</cdr:y>
    </cdr:from>
    <cdr:to>
      <cdr:x>0.66154</cdr:x>
      <cdr:y>0.75037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1170166" y="81541"/>
          <a:ext cx="496709" cy="19440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15794</cdr:x>
      <cdr:y>0.03021</cdr:y>
    </cdr:from>
    <cdr:to>
      <cdr:x>0.4611</cdr:x>
      <cdr:y>0.75037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397959" y="81541"/>
          <a:ext cx="763867" cy="194400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66532</cdr:x>
      <cdr:y>0.03021</cdr:y>
    </cdr:from>
    <cdr:to>
      <cdr:x>0.88458</cdr:x>
      <cdr:y>0.75037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39CEAB69-533A-B1BC-2021-F3F5BC2F91D5}"/>
            </a:ext>
          </a:extLst>
        </cdr:cNvPr>
        <cdr:cNvSpPr/>
      </cdr:nvSpPr>
      <cdr:spPr>
        <a:xfrm xmlns:a="http://schemas.openxmlformats.org/drawingml/2006/main">
          <a:off x="1676401" y="81541"/>
          <a:ext cx="552450" cy="1944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60000"/>
            <a:lumOff val="40000"/>
            <a:alpha val="3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08314</cdr:x>
      <cdr:y>0.9509</cdr:y>
    </cdr:from>
    <cdr:to>
      <cdr:x>0.95958</cdr:x>
      <cdr:y>1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90245044-A156-C9E3-F29A-E2F62F53A8F6}"/>
            </a:ext>
          </a:extLst>
        </cdr:cNvPr>
        <cdr:cNvGrpSpPr/>
      </cdr:nvGrpSpPr>
      <cdr:grpSpPr>
        <a:xfrm xmlns:a="http://schemas.openxmlformats.org/drawingml/2006/main">
          <a:off x="228492" y="2883851"/>
          <a:ext cx="2408703" cy="148909"/>
          <a:chOff x="0" y="0"/>
          <a:chExt cx="1981500" cy="180000"/>
        </a:xfrm>
      </cdr:grpSpPr>
      <cdr:sp macro="" textlink="">
        <cdr:nvSpPr>
          <cdr:cNvPr id="6" name="Rectángulo 5">
            <a:extLst xmlns:a="http://schemas.openxmlformats.org/drawingml/2006/main">
              <a:ext uri="{FF2B5EF4-FFF2-40B4-BE49-F238E27FC236}">
                <a16:creationId xmlns:a16="http://schemas.microsoft.com/office/drawing/2014/main" id="{AF4884D1-2304-2A3E-385E-2A39F3C02299}"/>
              </a:ext>
            </a:extLst>
          </cdr:cNvPr>
          <cdr:cNvSpPr/>
        </cdr:nvSpPr>
        <cdr:spPr>
          <a:xfrm xmlns:a="http://schemas.openxmlformats.org/drawingml/2006/main">
            <a:off x="0" y="0"/>
            <a:ext cx="648000" cy="18000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1">
              <a:alpha val="2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36000" tIns="36000" rIns="36000" bIns="36000" numCol="1" spcCol="0" rtlCol="0" fromWordArt="0" anchor="ctr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s-ES" sz="900">
                <a:solidFill>
                  <a:schemeClr val="tx1"/>
                </a:solidFill>
                <a:latin typeface="Gill Sans MT" panose="020B0502020104020203" pitchFamily="34" charset="0"/>
              </a:rPr>
              <a:t>1996-2006</a:t>
            </a:r>
          </a:p>
        </cdr:txBody>
      </cdr:sp>
      <cdr:sp macro="" textlink="">
        <cdr:nvSpPr>
          <cdr:cNvPr id="7" name="Rectángulo 6">
            <a:extLst xmlns:a="http://schemas.openxmlformats.org/drawingml/2006/main">
              <a:ext uri="{FF2B5EF4-FFF2-40B4-BE49-F238E27FC236}">
                <a16:creationId xmlns:a16="http://schemas.microsoft.com/office/drawing/2014/main" id="{CA0BC63E-63E1-425F-94A7-F15CFDC85F51}"/>
              </a:ext>
            </a:extLst>
          </cdr:cNvPr>
          <cdr:cNvSpPr/>
        </cdr:nvSpPr>
        <cdr:spPr>
          <a:xfrm xmlns:a="http://schemas.openxmlformats.org/drawingml/2006/main">
            <a:off x="666750" y="0"/>
            <a:ext cx="648000" cy="18000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75000"/>
              <a:alpha val="2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36000" tIns="36000" rIns="36000" bIns="36000" numCol="1" spcCol="0" rtlCol="0" fromWordArt="0" anchor="ctr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s-ES" sz="900">
                <a:solidFill>
                  <a:schemeClr val="tx1"/>
                </a:solidFill>
                <a:latin typeface="Gill Sans MT" panose="020B0502020104020203" pitchFamily="34" charset="0"/>
              </a:rPr>
              <a:t>2007-2013</a:t>
            </a:r>
          </a:p>
        </cdr:txBody>
      </cdr:sp>
      <cdr:sp macro="" textlink="">
        <cdr:nvSpPr>
          <cdr:cNvPr id="8" name="Rectángulo 7">
            <a:extLst xmlns:a="http://schemas.openxmlformats.org/drawingml/2006/main">
              <a:ext uri="{FF2B5EF4-FFF2-40B4-BE49-F238E27FC236}">
                <a16:creationId xmlns:a16="http://schemas.microsoft.com/office/drawing/2014/main" id="{8E3E0DD0-44D0-4F0A-BB7A-BFE9DEE79526}"/>
              </a:ext>
            </a:extLst>
          </cdr:cNvPr>
          <cdr:cNvSpPr/>
        </cdr:nvSpPr>
        <cdr:spPr>
          <a:xfrm xmlns:a="http://schemas.openxmlformats.org/drawingml/2006/main">
            <a:off x="1333500" y="0"/>
            <a:ext cx="648000" cy="18000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tx2">
              <a:lumMod val="60000"/>
              <a:lumOff val="40000"/>
              <a:alpha val="3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36000" tIns="36000" rIns="36000" bIns="36000" numCol="1" spcCol="0" rtlCol="0" fromWordArt="0" anchor="ctr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s-ES" sz="900">
                <a:solidFill>
                  <a:schemeClr val="tx1"/>
                </a:solidFill>
                <a:latin typeface="Gill Sans MT" panose="020B0502020104020203" pitchFamily="34" charset="0"/>
              </a:rPr>
              <a:t>2014-2021</a:t>
            </a:r>
            <a:endParaRPr lang="es-ES" sz="1000">
              <a:solidFill>
                <a:schemeClr val="tx1"/>
              </a:solidFill>
              <a:latin typeface="Gill Sans MT" panose="020B0502020104020203" pitchFamily="34" charset="0"/>
            </a:endParaRPr>
          </a:p>
        </cdr:txBody>
      </cdr:sp>
    </cdr:grp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6</xdr:row>
      <xdr:rowOff>0</xdr:rowOff>
    </xdr:from>
    <xdr:to>
      <xdr:col>8</xdr:col>
      <xdr:colOff>498475</xdr:colOff>
      <xdr:row>20</xdr:row>
      <xdr:rowOff>4762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62A79430-46B8-4DFB-9089-42D8EAACA5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5217</cdr:x>
      <cdr:y>0.01829</cdr:y>
    </cdr:from>
    <cdr:to>
      <cdr:x>0.95403</cdr:x>
      <cdr:y>0.75579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D4216130-D8DA-76A9-D2A8-96A61E37507A}"/>
            </a:ext>
          </a:extLst>
        </cdr:cNvPr>
        <cdr:cNvSpPr/>
      </cdr:nvSpPr>
      <cdr:spPr>
        <a:xfrm xmlns:a="http://schemas.openxmlformats.org/drawingml/2006/main">
          <a:off x="1666873" y="49372"/>
          <a:ext cx="771517" cy="199079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60000"/>
            <a:lumOff val="40000"/>
            <a:alpha val="3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44935</cdr:x>
      <cdr:y>0.01829</cdr:y>
    </cdr:from>
    <cdr:to>
      <cdr:x>0.64845</cdr:x>
      <cdr:y>0.75579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0AB3C566-2EB0-DE21-F42C-CE5809053E4E}"/>
            </a:ext>
          </a:extLst>
        </cdr:cNvPr>
        <cdr:cNvSpPr/>
      </cdr:nvSpPr>
      <cdr:spPr>
        <a:xfrm xmlns:a="http://schemas.openxmlformats.org/drawingml/2006/main">
          <a:off x="1148482" y="49372"/>
          <a:ext cx="508868" cy="19907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08571</cdr:x>
      <cdr:y>0.01829</cdr:y>
    </cdr:from>
    <cdr:to>
      <cdr:x>0.4472</cdr:x>
      <cdr:y>0.75579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219075" y="49372"/>
          <a:ext cx="923925" cy="199079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10275</cdr:x>
      <cdr:y>0.20623</cdr:y>
    </cdr:from>
    <cdr:to>
      <cdr:x>0.92626</cdr:x>
      <cdr:y>0.7545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993A75AD-8949-1BD9-EBC8-5985CD011F2C}"/>
            </a:ext>
          </a:extLst>
        </cdr:cNvPr>
        <cdr:cNvGrpSpPr/>
      </cdr:nvGrpSpPr>
      <cdr:grpSpPr>
        <a:xfrm xmlns:a="http://schemas.openxmlformats.org/drawingml/2006/main">
          <a:off x="286105" y="532336"/>
          <a:ext cx="2293043" cy="1415236"/>
          <a:chOff x="0" y="0"/>
          <a:chExt cx="2371725" cy="1304925"/>
        </a:xfrm>
      </cdr:grpSpPr>
      <cdr:cxnSp macro="">
        <cdr:nvCxnSpPr>
          <cdr:cNvPr id="6" name="Conector recto 5">
            <a:extLst xmlns:a="http://schemas.openxmlformats.org/drawingml/2006/main">
              <a:ext uri="{FF2B5EF4-FFF2-40B4-BE49-F238E27FC236}">
                <a16:creationId xmlns:a16="http://schemas.microsoft.com/office/drawing/2014/main" id="{5B343F36-1AEF-6038-F28E-57C672672ACF}"/>
              </a:ext>
            </a:extLst>
          </cdr:cNvPr>
          <cdr:cNvCxnSpPr/>
        </cdr:nvCxnSpPr>
        <cdr:spPr>
          <a:xfrm xmlns:a="http://schemas.openxmlformats.org/drawingml/2006/main">
            <a:off x="0" y="0"/>
            <a:ext cx="988950" cy="612000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accent1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7" name="Conector recto 6">
            <a:extLst xmlns:a="http://schemas.openxmlformats.org/drawingml/2006/main">
              <a:ext uri="{FF2B5EF4-FFF2-40B4-BE49-F238E27FC236}">
                <a16:creationId xmlns:a16="http://schemas.microsoft.com/office/drawing/2014/main" id="{46FECA48-C557-46DB-9290-508108C860B3}"/>
              </a:ext>
            </a:extLst>
          </cdr:cNvPr>
          <cdr:cNvCxnSpPr/>
        </cdr:nvCxnSpPr>
        <cdr:spPr>
          <a:xfrm xmlns:a="http://schemas.openxmlformats.org/drawingml/2006/main">
            <a:off x="1009650" y="619125"/>
            <a:ext cx="647700" cy="133350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accent1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8" name="Conector recto 7">
            <a:extLst xmlns:a="http://schemas.openxmlformats.org/drawingml/2006/main">
              <a:ext uri="{FF2B5EF4-FFF2-40B4-BE49-F238E27FC236}">
                <a16:creationId xmlns:a16="http://schemas.microsoft.com/office/drawing/2014/main" id="{9CCC966F-B333-4E31-9A23-9AE6FD49BB31}"/>
              </a:ext>
            </a:extLst>
          </cdr:cNvPr>
          <cdr:cNvCxnSpPr/>
        </cdr:nvCxnSpPr>
        <cdr:spPr>
          <a:xfrm xmlns:a="http://schemas.openxmlformats.org/drawingml/2006/main">
            <a:off x="1647825" y="752475"/>
            <a:ext cx="723900" cy="552450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accent1"/>
            </a:solidFill>
            <a:prstDash val="sysDash"/>
            <a:headEnd type="none"/>
            <a:tailEnd type="arrow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0</xdr:col>
      <xdr:colOff>203200</xdr:colOff>
      <xdr:row>25</xdr:row>
      <xdr:rowOff>209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675DE6-0DFC-48EC-BF1B-97F4F70BB9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47253</cdr:x>
      <cdr:y>0.01852</cdr:y>
    </cdr:from>
    <cdr:to>
      <cdr:x>0.66532</cdr:x>
      <cdr:y>0.77576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889AB57F-282D-51AD-AEAF-417ABF1D1979}"/>
            </a:ext>
          </a:extLst>
        </cdr:cNvPr>
        <cdr:cNvSpPr/>
      </cdr:nvSpPr>
      <cdr:spPr>
        <a:xfrm xmlns:a="http://schemas.openxmlformats.org/drawingml/2006/main">
          <a:off x="1190624" y="49993"/>
          <a:ext cx="485775" cy="204408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12097</cdr:x>
      <cdr:y>0.01852</cdr:y>
    </cdr:from>
    <cdr:to>
      <cdr:x>0.46875</cdr:x>
      <cdr:y>0.77576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0974A00C-0D77-AC5D-923F-B6A3203B8F9F}"/>
            </a:ext>
          </a:extLst>
        </cdr:cNvPr>
        <cdr:cNvSpPr/>
      </cdr:nvSpPr>
      <cdr:spPr>
        <a:xfrm xmlns:a="http://schemas.openxmlformats.org/drawingml/2006/main">
          <a:off x="304800" y="49993"/>
          <a:ext cx="876300" cy="204408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6691</cdr:x>
      <cdr:y>0.01852</cdr:y>
    </cdr:from>
    <cdr:to>
      <cdr:x>0.97738</cdr:x>
      <cdr:y>0.77576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15B20789-3B57-6DD3-A673-3DC85114A0E2}"/>
            </a:ext>
          </a:extLst>
        </cdr:cNvPr>
        <cdr:cNvSpPr/>
      </cdr:nvSpPr>
      <cdr:spPr>
        <a:xfrm xmlns:a="http://schemas.openxmlformats.org/drawingml/2006/main">
          <a:off x="1685926" y="49993"/>
          <a:ext cx="776760" cy="2044082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60000"/>
            <a:lumOff val="40000"/>
            <a:alpha val="3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0</xdr:colOff>
      <xdr:row>6</xdr:row>
      <xdr:rowOff>9525</xdr:rowOff>
    </xdr:from>
    <xdr:to>
      <xdr:col>8</xdr:col>
      <xdr:colOff>231775</xdr:colOff>
      <xdr:row>21</xdr:row>
      <xdr:rowOff>14668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93E4DE5-D527-4217-B03B-C345606F18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10583</cdr:x>
      <cdr:y>0.0629</cdr:y>
    </cdr:from>
    <cdr:to>
      <cdr:x>0.48009</cdr:x>
      <cdr:y>0.75639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266659" y="169791"/>
          <a:ext cx="943016" cy="187199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70807</cdr:x>
      <cdr:y>0.0629</cdr:y>
    </cdr:from>
    <cdr:to>
      <cdr:x>0.97391</cdr:x>
      <cdr:y>0.75639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D4216130-D8DA-76A9-D2A8-96A61E37507A}"/>
            </a:ext>
          </a:extLst>
        </cdr:cNvPr>
        <cdr:cNvSpPr/>
      </cdr:nvSpPr>
      <cdr:spPr>
        <a:xfrm xmlns:a="http://schemas.openxmlformats.org/drawingml/2006/main">
          <a:off x="1809738" y="169791"/>
          <a:ext cx="679454" cy="1871997"/>
        </a:xfrm>
        <a:prstGeom xmlns:a="http://schemas.openxmlformats.org/drawingml/2006/main" prst="rect">
          <a:avLst/>
        </a:prstGeom>
        <a:solidFill xmlns:a="http://schemas.openxmlformats.org/drawingml/2006/main">
          <a:srgbClr val="9CB6DD">
            <a:alpha val="29804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48387</cdr:x>
      <cdr:y>0.0629</cdr:y>
    </cdr:from>
    <cdr:to>
      <cdr:x>0.7039</cdr:x>
      <cdr:y>0.75639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0AB3C566-2EB0-DE21-F42C-CE5809053E4E}"/>
            </a:ext>
          </a:extLst>
        </cdr:cNvPr>
        <cdr:cNvSpPr/>
      </cdr:nvSpPr>
      <cdr:spPr>
        <a:xfrm xmlns:a="http://schemas.openxmlformats.org/drawingml/2006/main">
          <a:off x="1219198" y="169791"/>
          <a:ext cx="554405" cy="187199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Trabajo\Excel\BDATOS\CCAA\impregio\IREG9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D\PUBLICACION%20MENSUAL\PROPUESTA%20LOL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B\PALMAM\BEPEC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ei\CUADROS\cuadros%20renta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G\PREVISIO\PREV_12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cabdallah\My%20Documents\FAD\EP%20division\FM\October%202015\Results_051915\APMT_MENAP_OE_Proj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EMOFI\Comision\datos\estru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Informes/Informe%20de%20los%20PEF/2016/04.Baleares/2016.06.10.R.2016-02-Febrero%20BALEARES_v20160607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Informes/Informe%20de%20los%20PEF/2017/17.CVA/2017.06.14.R.DGP_CI_%20PEF2017_13jun1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TERNACIONAL\05.%20Internacional%20-%20Varios\09-%20Tribunal%20cuentas%20UE-COVID\A%20ENVIAR\20200709%20Seguimiento%20Medidas%20Aprobadas%20Gobierno%20CoVID19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Informes/Informe%20Proyectos%20Presupuestos/2015/Informe/Arag&#243;n/L&#237;neas%202016%20Arag&#243;n%20analizado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un\A%20Planes%20de%20ajuste\PLANES%20DE%20AJUSTE%202017\Marzo%20y%20Abril%202017\BALEARES\2017-02-Febrero%20BALEARES%20DESPROTEGIDO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8%20-%20COMUN/Seguimiento%20mensual/05%20CCAA/2018M10/GraficosMensualM10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8%20-%20COMUN/Informes/01%20Informe%20presupuestos%20iniciales%201%20de%20abril/Ptos%20iniciales%202022/Graficos_recuadro_INGRESOS_PRIN22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CAbdallah\AppData\Local\Microsoft\Windows\Temporary%20Internet%20Files\Content.Outlook\FVGDU4ON\FM_charts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gae.pap.minhafp.gob.es/Estad&#237;stica/Ingresos/ESTADISTICA/ESTADISTICA2012/CCAA/09%20Septiembre/CEIM170%202012%2009%20-%20copia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stad&#237;stica\Ingresos\ESTADISTICA\ESTADISTICA2012\CCAA\09%20Septiembre\CEIM170%202012%2009%20-%20copi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ei\RETK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AIREF\SeguridadSocial\Sanidad\Modelo2015\ProyeccionesSanidad2015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AIREF\SeguridadSocial\Sanidad\Modelo2015\ProyeccionesSanidad201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_gabi\Rufino\PG2010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respf-my.sharepoint.com/DIVISI&#211;N%20AN&#193;LISIS%20PRESUPUESTARIO/7%20-%20ADMON%20CENTRAL%20Y%20SS/01%20ADMON%20CENTRAL/22%20Ajustes%20contabilidad%20nacional/Notificaci&#243;n%20Oct%202019/SPAIN_Annex_1-EDP_notif_tables-Oct2019_09_3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7%20-%20ADMON%20CENTRAL%20Y%20SS\01%20ADMON%20CENTRAL\22%20Ajustes%20contabilidad%20nacional\Notificaci&#243;n%20Oct%202019\SPAIN_Annex_1-EDP_notif_tables-Oct2019_09_3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sers\eduardo.aguilar\Desktop\Copia%20de%20CM31012020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5_Grafs/98_PEPP__breakdown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5_Grafs\98_PEPP__breakdown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respf.sharepoint.com/sites/DAE2/Documentos%20compartidos/01_fichas/06_riesgos_externos/06_riesgos_externos_data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5_Fichas\10_precios\inflacion_jmi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inflacion_jmi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2_Publicaciones\01_Informes_DAE\APE\2020_2023\02_Informe\11_otros_data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Ind_presiones_inflacion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Semaforo_inflacion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Otros/220331_Presupuestos_Iniciales_(abril2022)/Excel/Materias_primas_futuros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0_DSA_v1/00_carteras_y_tipos/01_tipos_de_inter&#233;s/FW_Curve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royectos\Monitor\Plantilla_DSA\DSA_matlab_ACS\curvas_y_cartera\FW_Curve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5_Grafs/99_yields&amp;more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5_Grafs\99_yields&amp;more.xlsm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PGE/PGE%202021/02_Informe/Gr&#225;ficos_informe_PGE_DAE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5_Fichas\07_indicadores_fros\01_curvas_tipos_i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07_indicadores_fros/01_curvas_tipos_i.xlsm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Informes%20macro\PGE\PGE%202019\Documentos%20intermedios\03.Presentaci&#243;n\Graficos_presentacion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navarro\Desktop\20190327%20Graficos%20Riesgo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DIVISION_ANALISIS_ECONOMICO\02_Publicaciones\01_Informes_DAE\APE\2020_2023\02_Informe\20200502_Graficos_Informe_APE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DIVISION_ANALISIS_ECONOMICO\01_Seguimiento\02_Sostenibilidad\01_Deuda\05_Grafs\99_yields&amp;more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3_Informes/2022_06_Opinion_HFLP/Grafs_HFLP_OPI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Ind_financieros\Italia\Excel%20Finales\5%20No%20Fin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navarro\Desktop\20190417%20Graficos%20Riesgos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Macro-Presupuestario\Proyectos%20Comunes\Yield%20Curve\TR_yields&amp;more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B\PALMAM\BEPEC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fernandezi\Configuraci&#243;n%20local\Archivos%20temporales%20de%20Internet\OLK4\TESOR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g000182\MJESUS\GASTO\PTO99\PEN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G\PREVISIO\PREV_12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os%20sanitarios\EGSP%20SHA%20Gasto%20Rea2006%20defl%20camiado%20el%20tema%20de%20las%20ciudades%20autonomas%2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XCEL\Datos99\CIFRAS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tdat07\GENSES\GRAFOUT\CONSEJO\Copia%20de%20Consejo_junio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GENSES\GRAFOUT\CONSEJO\Copia%20de%20Consejo_junio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GENSES/GRAFOUT/CONSEJO/Copia%20de%20Consejo_junio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ission%20to%20Burkina\bfabop_bakup%20to%20redesig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BDATOS\CCAA\SIMULFIN\Feb_98\E5G797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ei\RETK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g000182\MJESUS\GASTO\PTO99\PEN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GT\ORD\EXCEL\PREVDUP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un\A%20Planes%20de%20ajuste\PLANES%20DE%20AJUSTE%202017\Marzo%20y%20Abril%202017\ANDALUCIA\2017-02-Febrero%20ANDALUCIA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GONZALEZP\Datos%20de%20programa\Microsoft\Excel\APLIC_GESTION_9_dic_2010(EC-nuevos%20datos)%20(version%201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Comun/Previsiones/Por%20r&#250;bricas/CUADROMANDO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yectos\Monitor\Plantilla_DSA\DSA_matlab\_DSA%20MASTER%20TEMPLATE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Simulaci&#243;n%20Deuda%20P&#250;blica\Sostenibilidad%20CCAA\Monitor\Plantilla_DSA\16.05.09%20DSA%20MASTER%20TEMPLATE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AIREF/Comun/Prevision_ingresos/Autopilot_ingresos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_primario\09_ejecuci&#243;n\auxs\bloomberg\Documents%20and%20Settings\lnavarro\Configuraci&#243;n%20local\Archivos%20temporales%20de%20Internet\OLK102\121213%20ESTRATEGIA%202013%20(Para%20Presentaci&#243;n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relano\Configuraci&#243;n%20local\Archivos%20temporales%20de%20Internet\OLKA\GSP_2003\GASA_98-03-_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relano\Configuraci&#243;n%20local\Archivos%20temporales%20de%20Internet\OLKA\GSP_2003\GASA_98-03-_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SEB\ZonaEuro\USR\sebjcm\Antonio\Rec_oct07\estrucrev_fame_cuen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Diferenciales\10yr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hilMis\data%20charts%20concluding%20statemen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OS\financiero\comunicado%20estad&#237;stico\GENERA%20CUADRO%201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AA\ESTABILIDAD\Medidas\2015%20-%20Medidas\Modelos\PEF\Incumplidoras%20estabilidad,%20deudad%20y%20regla%20gasto\Modelo%20escenario%20y%20medidas%202014%20(toqueteado%20para%20imagen%20del%20borrador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Comun/Previsiones/Por%20r&#250;bricas/CCAA.Abr22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D009035\AppData\Local\Microsoft\Windows\INetCache\Content.Outlook\CNXU6MEX\SPAIN_Annex_1-EDP_notif_tables-Apr2018_03_2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microsoft.com/office/2019/04/relationships/externalLinkLongPath" Target="https://airespf-my.sharepoint.com/DIVISI&#211;N%20AN&#193;LISIS%20PRESUPUESTARIO/7%20-%20ADMON%20CENTRAL%20Y%20SS/01%20ADMON%20CENTRAL/22%20Ajustes%20contabilidad%20nacional/Detalle%20NOTIFICACION%20oct%202018/SPAIN_Annex%201_EDP_notif_tables-Oct2018_09_28.xlsx?36C25A49" TargetMode="External"/><Relationship Id="rId1" Type="http://schemas.openxmlformats.org/officeDocument/2006/relationships/externalLinkPath" Target="file:///\\36C25A49\SPAIN_Annex%201_EDP_notif_tables-Oct2018_09_28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7%20-%20ADMON%20CENTRAL%20Y%20SS\01%20ADMON%20CENTRAL\22%20Ajustes%20contabilidad%20nacional\Detalle%20NOTIFICACION%20oct%202018\SPAIN_Annex%201_EDP_notif_tables-Oct2018_09_28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8%20-%20COMUN/Informes/06%20Informe%20DBP/DBP%202023/10%20Traducci&#243;n/gr&#225;ficos%20y%20tablas_DAP/Remuneracion_asalariados_gr&#225;fico_dbp23_tradu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varo.denia\AppData\Local\Microsoft\Windows\Temporary%20Internet%20Files\Content.Outlook\LR31Q7GY\CUADROS\EscenarioMacro_2013%204%2019%20v%2018%204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ei\RET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navarro\Downloads\X%20Import%20shar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REGIONALIZACION ESTIMADA 1.990"/>
      <sheetName val="REGIONALIZACION ESTIMADA 1.991"/>
      <sheetName val="REGIONALIZACION ESTIMADA 1.992"/>
      <sheetName val="REGIONALIZACION ESTIMADA 1.993"/>
      <sheetName val="REGIONALIZACION ESTIMADA 1.994"/>
      <sheetName val="RESUMEN 1.990-1.994"/>
      <sheetName val="REGIONALIZACION EST. IVA 90-99"/>
      <sheetName val="IRPF 1986-1993 REGIONALIZADO"/>
      <sheetName val="IMP. DET. MEDIOS TTE. 1.993-94"/>
      <sheetName val="CARATULAS"/>
      <sheetName val="1-1-1999"/>
      <sheetName val="1-1-2000"/>
      <sheetName val="1-1-2001"/>
      <sheetName val="1-1-2002"/>
      <sheetName val="1-1-2003"/>
      <sheetName val="1-1-2004"/>
      <sheetName val="1-1-2005"/>
      <sheetName val="Nacionalidades 1999"/>
      <sheetName val="Nacionalidades 2000"/>
      <sheetName val="Nacionalidades 2001"/>
      <sheetName val="Nacionalidades 2002"/>
      <sheetName val="Nacionalidades 2003"/>
      <sheetName val="Nacionalidades 2004"/>
      <sheetName val="censo91-01, padrón 96-05"/>
      <sheetName val="Avance Padrón 1 de enero 2006 T"/>
      <sheetName val="Nacionalidades 2005"/>
      <sheetName val="1-1-2006"/>
      <sheetName val="Nacionalidades 2006"/>
      <sheetName val=" Avance Padrón 2006 "/>
      <sheetName val="Población extranjera "/>
      <sheetName val="P. extranjera recalculada"/>
      <sheetName val="Estim extranjeros ilegales 2003"/>
      <sheetName val="Estim extranjeros ilegales 2004"/>
      <sheetName val="Estim extranjeros ilegales 2005"/>
      <sheetName val="Estim extranjeros ilegales 2006"/>
      <sheetName val="Extran. residen.legalmente INE"/>
      <sheetName val="Extranjeros legales MTAS 05-06"/>
      <sheetName val="Extranjeros legales MTAS 03-04"/>
      <sheetName val="Parche 2018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 "/>
      <sheetName val="Indice"/>
      <sheetName val="PRD-E1"/>
      <sheetName val="PRD-E1 Bis"/>
      <sheetName val="PRD-E2"/>
      <sheetName val="PRD-E3"/>
      <sheetName val="PRD-E4"/>
      <sheetName val="PRD-1"/>
      <sheetName val="PRD-2"/>
      <sheetName val="PRD-3"/>
      <sheetName val="PRD-4"/>
      <sheetName val="PRD-5"/>
      <sheetName val="PRD-5 Concl."/>
      <sheetName val="PRD-6"/>
      <sheetName val="PRD-7"/>
      <sheetName val="PRD-8"/>
      <sheetName val="Fuentes y n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be"/>
      <sheetName val="estrucbe (2)"/>
      <sheetName val="estrucbce"/>
      <sheetName val="estrucbcem"/>
      <sheetName val="estrucbem "/>
    </sheetNames>
    <sheetDataSet>
      <sheetData sheetId="0">
        <row r="6">
          <cell r="A6">
            <v>36160</v>
          </cell>
          <cell r="B6">
            <v>25.893000000000001</v>
          </cell>
        </row>
        <row r="7">
          <cell r="A7">
            <v>36164</v>
          </cell>
          <cell r="B7">
            <v>26.698</v>
          </cell>
        </row>
        <row r="8">
          <cell r="A8">
            <v>36165</v>
          </cell>
          <cell r="B8">
            <v>25.000999999999998</v>
          </cell>
        </row>
        <row r="9">
          <cell r="A9">
            <v>36166</v>
          </cell>
          <cell r="B9">
            <v>24.124000000000002</v>
          </cell>
        </row>
        <row r="10">
          <cell r="A10">
            <v>36167</v>
          </cell>
          <cell r="B10">
            <v>18.186</v>
          </cell>
        </row>
        <row r="11">
          <cell r="A11">
            <v>36168</v>
          </cell>
          <cell r="B11">
            <v>14.463999999999999</v>
          </cell>
        </row>
        <row r="12">
          <cell r="A12">
            <v>36171</v>
          </cell>
          <cell r="B12">
            <v>15.632999999999999</v>
          </cell>
        </row>
        <row r="13">
          <cell r="A13">
            <v>36172</v>
          </cell>
          <cell r="B13">
            <v>15.866999999999999</v>
          </cell>
        </row>
        <row r="14">
          <cell r="A14">
            <v>36173</v>
          </cell>
          <cell r="B14">
            <v>11.149000000000001</v>
          </cell>
        </row>
        <row r="15">
          <cell r="A15">
            <v>36174</v>
          </cell>
          <cell r="B15">
            <v>10.128999999999998</v>
          </cell>
        </row>
        <row r="16">
          <cell r="A16">
            <v>36175</v>
          </cell>
          <cell r="B16">
            <v>10.190999999999999</v>
          </cell>
        </row>
        <row r="17">
          <cell r="A17">
            <v>36178</v>
          </cell>
          <cell r="B17">
            <v>10.190999999999999</v>
          </cell>
        </row>
        <row r="18">
          <cell r="A18">
            <v>36179</v>
          </cell>
          <cell r="B18">
            <v>9.2469999999999999</v>
          </cell>
        </row>
        <row r="19">
          <cell r="A19">
            <v>36180</v>
          </cell>
          <cell r="B19">
            <v>9.6850000000000005</v>
          </cell>
        </row>
        <row r="20">
          <cell r="A20">
            <v>36181</v>
          </cell>
          <cell r="B20">
            <v>9.6859999999999999</v>
          </cell>
        </row>
        <row r="21">
          <cell r="A21">
            <v>36182</v>
          </cell>
          <cell r="B21">
            <v>9.6850000000000005</v>
          </cell>
        </row>
        <row r="22">
          <cell r="A22">
            <v>36185</v>
          </cell>
          <cell r="B22">
            <v>9.6920000000000002</v>
          </cell>
        </row>
        <row r="23">
          <cell r="A23">
            <v>36186</v>
          </cell>
          <cell r="B23">
            <v>9.7019999999999982</v>
          </cell>
        </row>
        <row r="24">
          <cell r="A24">
            <v>36187</v>
          </cell>
          <cell r="B24">
            <v>9.6340000000000003</v>
          </cell>
        </row>
        <row r="25">
          <cell r="A25">
            <v>36188</v>
          </cell>
          <cell r="B25">
            <v>9.6289999999999996</v>
          </cell>
        </row>
        <row r="26">
          <cell r="A26">
            <v>36189</v>
          </cell>
          <cell r="B26">
            <v>9.6309999999999985</v>
          </cell>
        </row>
        <row r="27">
          <cell r="A27">
            <v>36192</v>
          </cell>
          <cell r="B27">
            <v>9.6020000000000003</v>
          </cell>
        </row>
        <row r="28">
          <cell r="A28">
            <v>36193</v>
          </cell>
          <cell r="B28">
            <v>9.6259999999999994</v>
          </cell>
        </row>
        <row r="29">
          <cell r="A29">
            <v>36194</v>
          </cell>
          <cell r="B29">
            <v>9.7710000000000008</v>
          </cell>
        </row>
        <row r="30">
          <cell r="A30">
            <v>36195</v>
          </cell>
          <cell r="B30">
            <v>9.7679999999999989</v>
          </cell>
        </row>
        <row r="31">
          <cell r="A31">
            <v>36196</v>
          </cell>
          <cell r="B31">
            <v>9.77</v>
          </cell>
        </row>
        <row r="32">
          <cell r="A32">
            <v>36199</v>
          </cell>
          <cell r="B32">
            <v>9.7569999999999997</v>
          </cell>
        </row>
        <row r="33">
          <cell r="A33">
            <v>36200</v>
          </cell>
          <cell r="B33">
            <v>9.7659999999999982</v>
          </cell>
        </row>
        <row r="34">
          <cell r="A34">
            <v>36201</v>
          </cell>
          <cell r="B34">
            <v>11.29</v>
          </cell>
        </row>
        <row r="35">
          <cell r="A35">
            <v>36202</v>
          </cell>
          <cell r="B35">
            <v>11.294</v>
          </cell>
        </row>
        <row r="36">
          <cell r="A36">
            <v>36203</v>
          </cell>
          <cell r="B36">
            <v>11.29</v>
          </cell>
        </row>
        <row r="37">
          <cell r="A37">
            <v>36206</v>
          </cell>
          <cell r="B37">
            <v>11.292</v>
          </cell>
        </row>
        <row r="38">
          <cell r="A38">
            <v>36207</v>
          </cell>
          <cell r="B38">
            <v>11.285</v>
          </cell>
        </row>
        <row r="39">
          <cell r="A39">
            <v>36208</v>
          </cell>
          <cell r="B39">
            <v>13.211999999999998</v>
          </cell>
        </row>
        <row r="40">
          <cell r="A40">
            <v>36209</v>
          </cell>
          <cell r="B40">
            <v>13.206999999999999</v>
          </cell>
        </row>
        <row r="41">
          <cell r="A41">
            <v>36210</v>
          </cell>
          <cell r="B41">
            <v>13.142999999999999</v>
          </cell>
        </row>
        <row r="42">
          <cell r="A42">
            <v>36213</v>
          </cell>
          <cell r="B42">
            <v>13.208999999999998</v>
          </cell>
        </row>
        <row r="43">
          <cell r="A43">
            <v>36214</v>
          </cell>
          <cell r="B43">
            <v>13.212999999999997</v>
          </cell>
        </row>
        <row r="44">
          <cell r="A44">
            <v>36215</v>
          </cell>
          <cell r="B44">
            <v>12.352999999999998</v>
          </cell>
        </row>
        <row r="45">
          <cell r="A45">
            <v>36216</v>
          </cell>
          <cell r="B45">
            <v>11.738999999999999</v>
          </cell>
        </row>
        <row r="46">
          <cell r="A46">
            <v>36217</v>
          </cell>
          <cell r="B46">
            <v>11.738</v>
          </cell>
        </row>
        <row r="47">
          <cell r="A47">
            <v>36220</v>
          </cell>
          <cell r="B47">
            <v>11.727</v>
          </cell>
        </row>
        <row r="48">
          <cell r="A48">
            <v>36221</v>
          </cell>
          <cell r="B48">
            <v>11.715</v>
          </cell>
        </row>
        <row r="49">
          <cell r="A49">
            <v>36222</v>
          </cell>
          <cell r="B49">
            <v>14.382</v>
          </cell>
        </row>
        <row r="50">
          <cell r="A50">
            <v>36223</v>
          </cell>
          <cell r="B50">
            <v>14.377000000000001</v>
          </cell>
        </row>
        <row r="51">
          <cell r="A51">
            <v>36224</v>
          </cell>
          <cell r="B51">
            <v>14.367000000000001</v>
          </cell>
        </row>
        <row r="52">
          <cell r="A52">
            <v>36227</v>
          </cell>
          <cell r="B52">
            <v>14.372999999999999</v>
          </cell>
        </row>
        <row r="53">
          <cell r="A53">
            <v>36228</v>
          </cell>
          <cell r="B53">
            <v>14.365</v>
          </cell>
        </row>
        <row r="54">
          <cell r="A54">
            <v>36229</v>
          </cell>
          <cell r="B54">
            <v>15.61</v>
          </cell>
        </row>
        <row r="55">
          <cell r="A55">
            <v>36230</v>
          </cell>
          <cell r="B55">
            <v>15.613</v>
          </cell>
        </row>
        <row r="56">
          <cell r="A56">
            <v>36231</v>
          </cell>
          <cell r="B56">
            <v>15.606999999999999</v>
          </cell>
        </row>
        <row r="57">
          <cell r="A57">
            <v>36234</v>
          </cell>
          <cell r="B57">
            <v>15.500999999999999</v>
          </cell>
        </row>
        <row r="58">
          <cell r="A58">
            <v>36235</v>
          </cell>
          <cell r="B58">
            <v>15.621</v>
          </cell>
        </row>
        <row r="59">
          <cell r="A59">
            <v>36236</v>
          </cell>
          <cell r="B59">
            <v>12.398999999999999</v>
          </cell>
        </row>
        <row r="60">
          <cell r="A60">
            <v>36237</v>
          </cell>
          <cell r="B60">
            <v>12.407</v>
          </cell>
        </row>
        <row r="61">
          <cell r="A61">
            <v>36238</v>
          </cell>
          <cell r="B61">
            <v>12.409000000000001</v>
          </cell>
        </row>
        <row r="62">
          <cell r="A62">
            <v>36241</v>
          </cell>
          <cell r="B62">
            <v>11.855</v>
          </cell>
        </row>
        <row r="63">
          <cell r="A63">
            <v>36242</v>
          </cell>
          <cell r="B63">
            <v>11.961</v>
          </cell>
        </row>
        <row r="64">
          <cell r="A64">
            <v>36243</v>
          </cell>
          <cell r="B64">
            <v>13.628</v>
          </cell>
        </row>
        <row r="65">
          <cell r="A65">
            <v>36244</v>
          </cell>
          <cell r="B65">
            <v>12.079000000000001</v>
          </cell>
        </row>
        <row r="66">
          <cell r="A66">
            <v>36245</v>
          </cell>
          <cell r="B66">
            <v>12.079000000000001</v>
          </cell>
        </row>
        <row r="67">
          <cell r="A67">
            <v>36248</v>
          </cell>
          <cell r="B67">
            <v>12.074999999999999</v>
          </cell>
        </row>
        <row r="68">
          <cell r="A68">
            <v>36249</v>
          </cell>
          <cell r="B68">
            <v>12.068</v>
          </cell>
        </row>
        <row r="69">
          <cell r="A69">
            <v>36250</v>
          </cell>
          <cell r="B69">
            <v>10.686</v>
          </cell>
        </row>
        <row r="70">
          <cell r="A70">
            <v>36251</v>
          </cell>
          <cell r="B70">
            <v>10.653</v>
          </cell>
        </row>
        <row r="71">
          <cell r="A71">
            <v>36252</v>
          </cell>
          <cell r="B71">
            <v>10.645</v>
          </cell>
        </row>
        <row r="72">
          <cell r="A72">
            <v>36255</v>
          </cell>
          <cell r="B72">
            <v>10.654</v>
          </cell>
        </row>
        <row r="73">
          <cell r="A73">
            <v>36256</v>
          </cell>
          <cell r="B73">
            <v>10.662000000000001</v>
          </cell>
        </row>
        <row r="74">
          <cell r="A74">
            <v>36257</v>
          </cell>
          <cell r="B74">
            <v>9.0939999999999994</v>
          </cell>
        </row>
        <row r="75">
          <cell r="A75">
            <v>36258</v>
          </cell>
          <cell r="B75">
            <v>9.0969999999999995</v>
          </cell>
        </row>
        <row r="76">
          <cell r="A76">
            <v>36259</v>
          </cell>
          <cell r="B76">
            <v>9.0969999999999995</v>
          </cell>
        </row>
        <row r="77">
          <cell r="A77">
            <v>36262</v>
          </cell>
          <cell r="B77">
            <v>9.1029999999999998</v>
          </cell>
        </row>
        <row r="78">
          <cell r="A78">
            <v>36263</v>
          </cell>
          <cell r="B78">
            <v>9.109</v>
          </cell>
        </row>
        <row r="79">
          <cell r="A79">
            <v>36264</v>
          </cell>
          <cell r="B79">
            <v>10.894</v>
          </cell>
        </row>
        <row r="80">
          <cell r="A80">
            <v>36265</v>
          </cell>
          <cell r="B80">
            <v>10.861000000000001</v>
          </cell>
        </row>
        <row r="81">
          <cell r="A81">
            <v>36266</v>
          </cell>
          <cell r="B81">
            <v>10.891999999999999</v>
          </cell>
        </row>
        <row r="82">
          <cell r="A82">
            <v>36269</v>
          </cell>
          <cell r="B82">
            <v>10.869</v>
          </cell>
        </row>
        <row r="83">
          <cell r="A83">
            <v>36270</v>
          </cell>
          <cell r="B83">
            <v>10.888</v>
          </cell>
        </row>
        <row r="84">
          <cell r="A84">
            <v>36271</v>
          </cell>
          <cell r="B84">
            <v>8.8309999999999995</v>
          </cell>
        </row>
        <row r="85">
          <cell r="A85">
            <v>36272</v>
          </cell>
          <cell r="B85">
            <v>8.8290000000000006</v>
          </cell>
        </row>
        <row r="86">
          <cell r="A86">
            <v>36273</v>
          </cell>
          <cell r="B86">
            <v>8.8699999999999992</v>
          </cell>
        </row>
        <row r="87">
          <cell r="A87">
            <v>36276</v>
          </cell>
          <cell r="B87">
            <v>8.8290000000000006</v>
          </cell>
        </row>
        <row r="88">
          <cell r="A88">
            <v>36277</v>
          </cell>
          <cell r="B88">
            <v>8.8290000000000006</v>
          </cell>
        </row>
        <row r="89">
          <cell r="A89">
            <v>36278</v>
          </cell>
          <cell r="B89">
            <v>10.474</v>
          </cell>
        </row>
        <row r="90">
          <cell r="A90">
            <v>36279</v>
          </cell>
          <cell r="B90">
            <v>11.164</v>
          </cell>
        </row>
        <row r="91">
          <cell r="A91">
            <v>36280</v>
          </cell>
          <cell r="B91">
            <v>11.164</v>
          </cell>
        </row>
        <row r="92">
          <cell r="A92">
            <v>36283</v>
          </cell>
          <cell r="B92">
            <v>11.164999999999999</v>
          </cell>
        </row>
        <row r="93">
          <cell r="A93">
            <v>36284</v>
          </cell>
          <cell r="B93">
            <v>11.164</v>
          </cell>
        </row>
        <row r="94">
          <cell r="A94">
            <v>36285</v>
          </cell>
          <cell r="B94">
            <v>11.601000000000001</v>
          </cell>
        </row>
        <row r="95">
          <cell r="A95">
            <v>36286</v>
          </cell>
          <cell r="B95">
            <v>11.596</v>
          </cell>
        </row>
        <row r="96">
          <cell r="A96">
            <v>36287</v>
          </cell>
          <cell r="B96">
            <v>11.597</v>
          </cell>
        </row>
        <row r="97">
          <cell r="A97">
            <v>36290</v>
          </cell>
          <cell r="B97">
            <v>11.59</v>
          </cell>
        </row>
        <row r="98">
          <cell r="A98">
            <v>36291</v>
          </cell>
          <cell r="B98">
            <v>11.587999999999999</v>
          </cell>
        </row>
        <row r="99">
          <cell r="A99">
            <v>36292</v>
          </cell>
          <cell r="B99">
            <v>12.593</v>
          </cell>
        </row>
        <row r="100">
          <cell r="A100">
            <v>36293</v>
          </cell>
          <cell r="B100">
            <v>12.587</v>
          </cell>
        </row>
        <row r="101">
          <cell r="A101">
            <v>36294</v>
          </cell>
          <cell r="B101">
            <v>12.59</v>
          </cell>
        </row>
        <row r="102">
          <cell r="A102">
            <v>36297</v>
          </cell>
          <cell r="B102">
            <v>12.587</v>
          </cell>
        </row>
        <row r="103">
          <cell r="A103">
            <v>36298</v>
          </cell>
          <cell r="B103">
            <v>12.585000000000001</v>
          </cell>
        </row>
        <row r="104">
          <cell r="A104">
            <v>36299</v>
          </cell>
          <cell r="B104">
            <v>12.695</v>
          </cell>
        </row>
        <row r="105">
          <cell r="A105">
            <v>36300</v>
          </cell>
          <cell r="B105">
            <v>12.693</v>
          </cell>
        </row>
        <row r="106">
          <cell r="A106">
            <v>36301</v>
          </cell>
          <cell r="B106">
            <v>12.686999999999999</v>
          </cell>
        </row>
        <row r="107">
          <cell r="A107">
            <v>36304</v>
          </cell>
          <cell r="B107">
            <v>12.698</v>
          </cell>
        </row>
        <row r="108">
          <cell r="A108">
            <v>36305</v>
          </cell>
          <cell r="B108">
            <v>12.702</v>
          </cell>
        </row>
        <row r="109">
          <cell r="A109">
            <v>36306</v>
          </cell>
          <cell r="B109">
            <v>12.191000000000001</v>
          </cell>
        </row>
        <row r="110">
          <cell r="A110">
            <v>36307</v>
          </cell>
          <cell r="B110">
            <v>12.242000000000001</v>
          </cell>
        </row>
        <row r="111">
          <cell r="A111">
            <v>36308</v>
          </cell>
          <cell r="B111">
            <v>12.24</v>
          </cell>
        </row>
        <row r="112">
          <cell r="A112">
            <v>36311</v>
          </cell>
          <cell r="B112">
            <v>12.243</v>
          </cell>
        </row>
        <row r="113">
          <cell r="A113">
            <v>36312</v>
          </cell>
          <cell r="B113">
            <v>12.242000000000001</v>
          </cell>
        </row>
        <row r="114">
          <cell r="A114">
            <v>36313</v>
          </cell>
          <cell r="B114">
            <v>12.294</v>
          </cell>
        </row>
        <row r="115">
          <cell r="A115">
            <v>36314</v>
          </cell>
          <cell r="B115">
            <v>12.292</v>
          </cell>
        </row>
        <row r="116">
          <cell r="A116">
            <v>36315</v>
          </cell>
          <cell r="B116">
            <v>12.29</v>
          </cell>
        </row>
        <row r="117">
          <cell r="A117">
            <v>36318</v>
          </cell>
          <cell r="B117">
            <v>12.288</v>
          </cell>
        </row>
        <row r="118">
          <cell r="A118">
            <v>36319</v>
          </cell>
          <cell r="B118">
            <v>12.286</v>
          </cell>
        </row>
        <row r="119">
          <cell r="A119">
            <v>36320</v>
          </cell>
          <cell r="B119">
            <v>11.592000000000001</v>
          </cell>
        </row>
        <row r="120">
          <cell r="A120">
            <v>36321</v>
          </cell>
          <cell r="B120">
            <v>11.592000000000001</v>
          </cell>
        </row>
        <row r="121">
          <cell r="A121">
            <v>36322</v>
          </cell>
          <cell r="B121">
            <v>11.574</v>
          </cell>
        </row>
        <row r="122">
          <cell r="A122">
            <v>36325</v>
          </cell>
          <cell r="B122">
            <v>11.586</v>
          </cell>
        </row>
        <row r="123">
          <cell r="A123">
            <v>36326</v>
          </cell>
          <cell r="B123">
            <v>11.585000000000001</v>
          </cell>
        </row>
        <row r="124">
          <cell r="A124">
            <v>36327</v>
          </cell>
          <cell r="B124">
            <v>10.986000000000001</v>
          </cell>
        </row>
        <row r="125">
          <cell r="A125">
            <v>36328</v>
          </cell>
          <cell r="B125">
            <v>10.987</v>
          </cell>
        </row>
        <row r="126">
          <cell r="A126">
            <v>36329</v>
          </cell>
          <cell r="B126">
            <v>10.984999999999999</v>
          </cell>
        </row>
        <row r="127">
          <cell r="A127">
            <v>36332</v>
          </cell>
          <cell r="B127">
            <v>10.988</v>
          </cell>
        </row>
        <row r="128">
          <cell r="A128">
            <v>36333</v>
          </cell>
          <cell r="B128">
            <v>10.988</v>
          </cell>
        </row>
        <row r="129">
          <cell r="A129">
            <v>36334</v>
          </cell>
          <cell r="B129">
            <v>11.943</v>
          </cell>
        </row>
        <row r="130">
          <cell r="A130">
            <v>36335</v>
          </cell>
          <cell r="B130">
            <v>12.843</v>
          </cell>
        </row>
        <row r="131">
          <cell r="A131">
            <v>36336</v>
          </cell>
          <cell r="B131">
            <v>12.842000000000001</v>
          </cell>
        </row>
        <row r="132">
          <cell r="A132">
            <v>36339</v>
          </cell>
          <cell r="B132">
            <v>12.835000000000001</v>
          </cell>
        </row>
        <row r="133">
          <cell r="A133">
            <v>36340</v>
          </cell>
          <cell r="B133">
            <v>12.833</v>
          </cell>
        </row>
        <row r="134">
          <cell r="A134">
            <v>36341</v>
          </cell>
          <cell r="B134">
            <v>14.717000000000001</v>
          </cell>
        </row>
        <row r="135">
          <cell r="A135">
            <v>36342</v>
          </cell>
          <cell r="B135">
            <v>14.712</v>
          </cell>
        </row>
        <row r="136">
          <cell r="A136">
            <v>36343</v>
          </cell>
          <cell r="B136">
            <v>14.718</v>
          </cell>
        </row>
        <row r="137">
          <cell r="A137">
            <v>36346</v>
          </cell>
          <cell r="B137">
            <v>14.712999999999999</v>
          </cell>
        </row>
        <row r="138">
          <cell r="A138">
            <v>36347</v>
          </cell>
          <cell r="B138">
            <v>14.712999999999999</v>
          </cell>
        </row>
        <row r="139">
          <cell r="A139">
            <v>36348</v>
          </cell>
          <cell r="B139">
            <v>14.641</v>
          </cell>
        </row>
        <row r="140">
          <cell r="A140">
            <v>36349</v>
          </cell>
          <cell r="B140">
            <v>14.637</v>
          </cell>
        </row>
        <row r="141">
          <cell r="A141">
            <v>36350</v>
          </cell>
          <cell r="B141">
            <v>14.628</v>
          </cell>
        </row>
        <row r="142">
          <cell r="A142">
            <v>36353</v>
          </cell>
          <cell r="B142">
            <v>14.631</v>
          </cell>
        </row>
        <row r="143">
          <cell r="A143">
            <v>36354</v>
          </cell>
          <cell r="B143">
            <v>14.627000000000001</v>
          </cell>
        </row>
        <row r="144">
          <cell r="A144">
            <v>36355</v>
          </cell>
          <cell r="B144">
            <v>13.763999999999999</v>
          </cell>
        </row>
        <row r="145">
          <cell r="A145">
            <v>36356</v>
          </cell>
          <cell r="B145">
            <v>13.965999999999999</v>
          </cell>
        </row>
        <row r="146">
          <cell r="A146">
            <v>36357</v>
          </cell>
          <cell r="B146">
            <v>13.968999999999999</v>
          </cell>
        </row>
        <row r="147">
          <cell r="A147">
            <v>36360</v>
          </cell>
          <cell r="B147">
            <v>13.961</v>
          </cell>
        </row>
        <row r="148">
          <cell r="A148">
            <v>36361</v>
          </cell>
          <cell r="B148">
            <v>13.956</v>
          </cell>
        </row>
        <row r="149">
          <cell r="A149">
            <v>36362</v>
          </cell>
          <cell r="B149">
            <v>13.935</v>
          </cell>
        </row>
        <row r="150">
          <cell r="A150">
            <v>36363</v>
          </cell>
          <cell r="B150">
            <v>12.558</v>
          </cell>
        </row>
        <row r="151">
          <cell r="A151">
            <v>36364</v>
          </cell>
          <cell r="B151">
            <v>13.754</v>
          </cell>
        </row>
        <row r="152">
          <cell r="A152">
            <v>36367</v>
          </cell>
          <cell r="B152">
            <v>13.94</v>
          </cell>
        </row>
        <row r="153">
          <cell r="A153">
            <v>36368</v>
          </cell>
          <cell r="B153">
            <v>13.94</v>
          </cell>
        </row>
        <row r="154">
          <cell r="A154">
            <v>36369</v>
          </cell>
          <cell r="B154">
            <v>15.666</v>
          </cell>
        </row>
        <row r="155">
          <cell r="A155">
            <v>36370</v>
          </cell>
          <cell r="B155">
            <v>14.94</v>
          </cell>
        </row>
        <row r="156">
          <cell r="A156">
            <v>36371</v>
          </cell>
          <cell r="B156">
            <v>14.94</v>
          </cell>
        </row>
        <row r="157">
          <cell r="A157">
            <v>36374</v>
          </cell>
          <cell r="B157">
            <v>14.939</v>
          </cell>
        </row>
        <row r="158">
          <cell r="A158">
            <v>36375</v>
          </cell>
          <cell r="B158">
            <v>14.917999999999999</v>
          </cell>
        </row>
        <row r="159">
          <cell r="A159">
            <v>36376</v>
          </cell>
          <cell r="B159">
            <v>13.69</v>
          </cell>
        </row>
        <row r="160">
          <cell r="A160">
            <v>36377</v>
          </cell>
          <cell r="B160">
            <v>13.686999999999999</v>
          </cell>
        </row>
        <row r="161">
          <cell r="A161">
            <v>36378</v>
          </cell>
          <cell r="B161">
            <v>13.683</v>
          </cell>
        </row>
        <row r="162">
          <cell r="A162">
            <v>36381</v>
          </cell>
          <cell r="B162">
            <v>13.679</v>
          </cell>
        </row>
        <row r="163">
          <cell r="A163">
            <v>36382</v>
          </cell>
          <cell r="B163">
            <v>13.673</v>
          </cell>
        </row>
        <row r="164">
          <cell r="A164">
            <v>36383</v>
          </cell>
          <cell r="B164">
            <v>12.94</v>
          </cell>
        </row>
        <row r="165">
          <cell r="A165">
            <v>36384</v>
          </cell>
          <cell r="B165">
            <v>12.949</v>
          </cell>
        </row>
        <row r="166">
          <cell r="A166">
            <v>36385</v>
          </cell>
          <cell r="B166">
            <v>12.95</v>
          </cell>
        </row>
        <row r="167">
          <cell r="A167">
            <v>36388</v>
          </cell>
          <cell r="B167">
            <v>12.95</v>
          </cell>
        </row>
        <row r="168">
          <cell r="A168">
            <v>36389</v>
          </cell>
          <cell r="B168">
            <v>12.95</v>
          </cell>
        </row>
        <row r="169">
          <cell r="A169">
            <v>36390</v>
          </cell>
          <cell r="B169">
            <v>12.244</v>
          </cell>
        </row>
        <row r="170">
          <cell r="A170">
            <v>36391</v>
          </cell>
          <cell r="B170">
            <v>12.118</v>
          </cell>
        </row>
        <row r="171">
          <cell r="A171">
            <v>36392</v>
          </cell>
          <cell r="B171">
            <v>12.071999999999999</v>
          </cell>
        </row>
        <row r="172">
          <cell r="A172">
            <v>36395</v>
          </cell>
          <cell r="B172">
            <v>11.999000000000001</v>
          </cell>
        </row>
        <row r="173">
          <cell r="A173">
            <v>36396</v>
          </cell>
          <cell r="B173">
            <v>12.212</v>
          </cell>
        </row>
        <row r="174">
          <cell r="A174">
            <v>36397</v>
          </cell>
          <cell r="B174">
            <v>13.563000000000001</v>
          </cell>
        </row>
        <row r="175">
          <cell r="A175">
            <v>36398</v>
          </cell>
          <cell r="B175">
            <v>13.196</v>
          </cell>
        </row>
        <row r="176">
          <cell r="A176">
            <v>36399</v>
          </cell>
          <cell r="B176">
            <v>13.201000000000001</v>
          </cell>
        </row>
        <row r="177">
          <cell r="A177">
            <v>36402</v>
          </cell>
          <cell r="B177">
            <v>13.194000000000001</v>
          </cell>
        </row>
        <row r="178">
          <cell r="A178">
            <v>36403</v>
          </cell>
          <cell r="B178">
            <v>13.190910000000001</v>
          </cell>
        </row>
        <row r="179">
          <cell r="A179">
            <v>36404</v>
          </cell>
          <cell r="B179">
            <v>12.792</v>
          </cell>
        </row>
        <row r="180">
          <cell r="A180">
            <v>36405</v>
          </cell>
          <cell r="B180">
            <v>12.787000000000001</v>
          </cell>
        </row>
        <row r="181">
          <cell r="A181">
            <v>36406</v>
          </cell>
          <cell r="B181">
            <v>12.78</v>
          </cell>
        </row>
        <row r="182">
          <cell r="A182">
            <v>36409</v>
          </cell>
          <cell r="B182">
            <v>12.781000000000001</v>
          </cell>
        </row>
        <row r="183">
          <cell r="A183">
            <v>36410</v>
          </cell>
          <cell r="B183">
            <v>12.782999999999999</v>
          </cell>
        </row>
        <row r="184">
          <cell r="A184">
            <v>36411</v>
          </cell>
          <cell r="B184">
            <v>13.076000000000001</v>
          </cell>
        </row>
        <row r="185">
          <cell r="A185">
            <v>36412</v>
          </cell>
          <cell r="B185">
            <v>13.07</v>
          </cell>
        </row>
        <row r="186">
          <cell r="A186">
            <v>36413</v>
          </cell>
          <cell r="B186">
            <v>13.071999999999999</v>
          </cell>
        </row>
        <row r="187">
          <cell r="A187">
            <v>36416</v>
          </cell>
          <cell r="B187">
            <v>13.073</v>
          </cell>
        </row>
        <row r="188">
          <cell r="A188">
            <v>36417</v>
          </cell>
          <cell r="B188">
            <v>13.068</v>
          </cell>
        </row>
        <row r="189">
          <cell r="A189">
            <v>36418</v>
          </cell>
          <cell r="B189">
            <v>14.121</v>
          </cell>
        </row>
        <row r="190">
          <cell r="A190">
            <v>36419</v>
          </cell>
          <cell r="B190">
            <v>14.115</v>
          </cell>
        </row>
        <row r="191">
          <cell r="A191">
            <v>36420</v>
          </cell>
          <cell r="B191">
            <v>14.12</v>
          </cell>
        </row>
        <row r="192">
          <cell r="A192">
            <v>36423</v>
          </cell>
          <cell r="B192">
            <v>14.121</v>
          </cell>
        </row>
        <row r="193">
          <cell r="A193">
            <v>36424</v>
          </cell>
          <cell r="B193">
            <v>14.122999999999999</v>
          </cell>
        </row>
        <row r="194">
          <cell r="A194">
            <v>36425</v>
          </cell>
          <cell r="B194">
            <v>17.686</v>
          </cell>
        </row>
        <row r="195">
          <cell r="A195">
            <v>36426</v>
          </cell>
          <cell r="B195">
            <v>16.838999999999999</v>
          </cell>
        </row>
        <row r="196">
          <cell r="A196">
            <v>36427</v>
          </cell>
          <cell r="B196">
            <v>17.963999999999999</v>
          </cell>
        </row>
        <row r="197">
          <cell r="A197">
            <v>36430</v>
          </cell>
          <cell r="B197">
            <v>17.98</v>
          </cell>
        </row>
        <row r="198">
          <cell r="A198">
            <v>36431</v>
          </cell>
          <cell r="B198">
            <v>17.978999999999999</v>
          </cell>
        </row>
        <row r="199">
          <cell r="A199">
            <v>36432</v>
          </cell>
          <cell r="B199">
            <v>16.475000000000001</v>
          </cell>
        </row>
        <row r="200">
          <cell r="A200">
            <v>36433</v>
          </cell>
          <cell r="B200">
            <v>16.643000000000001</v>
          </cell>
        </row>
        <row r="201">
          <cell r="A201">
            <v>36434</v>
          </cell>
          <cell r="B201">
            <v>16.632999999999999</v>
          </cell>
        </row>
        <row r="202">
          <cell r="A202">
            <v>36437</v>
          </cell>
          <cell r="B202">
            <v>16.635000000000002</v>
          </cell>
        </row>
        <row r="203">
          <cell r="A203">
            <v>36438</v>
          </cell>
          <cell r="B203">
            <v>16.635000000000002</v>
          </cell>
        </row>
        <row r="204">
          <cell r="A204">
            <v>36439</v>
          </cell>
          <cell r="B204">
            <v>12.787000000000001</v>
          </cell>
        </row>
        <row r="205">
          <cell r="A205">
            <v>36440</v>
          </cell>
          <cell r="B205">
            <v>12.781000000000001</v>
          </cell>
        </row>
        <row r="206">
          <cell r="A206">
            <v>36441</v>
          </cell>
          <cell r="B206">
            <v>12.781000000000001</v>
          </cell>
        </row>
        <row r="207">
          <cell r="A207">
            <v>36444</v>
          </cell>
          <cell r="B207">
            <v>12.782</v>
          </cell>
        </row>
        <row r="208">
          <cell r="A208">
            <v>36445</v>
          </cell>
          <cell r="B208">
            <v>12.782999999999999</v>
          </cell>
        </row>
        <row r="209">
          <cell r="A209">
            <v>36446</v>
          </cell>
          <cell r="B209">
            <v>12.489000000000001</v>
          </cell>
        </row>
        <row r="210">
          <cell r="A210">
            <v>36447</v>
          </cell>
          <cell r="B210">
            <v>12.481</v>
          </cell>
        </row>
        <row r="211">
          <cell r="A211">
            <v>36448</v>
          </cell>
          <cell r="B211">
            <v>12.474</v>
          </cell>
        </row>
        <row r="212">
          <cell r="A212">
            <v>36451</v>
          </cell>
          <cell r="B212">
            <v>12.42</v>
          </cell>
        </row>
        <row r="213">
          <cell r="A213">
            <v>36452</v>
          </cell>
          <cell r="B213">
            <v>12.474</v>
          </cell>
        </row>
        <row r="214">
          <cell r="A214">
            <v>36453</v>
          </cell>
          <cell r="B214">
            <v>11.632</v>
          </cell>
        </row>
        <row r="215">
          <cell r="A215">
            <v>36454</v>
          </cell>
          <cell r="B215">
            <v>11.427</v>
          </cell>
        </row>
        <row r="216">
          <cell r="A216">
            <v>36455</v>
          </cell>
          <cell r="B216">
            <v>11.534000000000001</v>
          </cell>
        </row>
        <row r="217">
          <cell r="A217">
            <v>36458</v>
          </cell>
          <cell r="B217">
            <v>11.632</v>
          </cell>
        </row>
        <row r="218">
          <cell r="A218">
            <v>36459</v>
          </cell>
          <cell r="B218">
            <v>11.634</v>
          </cell>
        </row>
        <row r="219">
          <cell r="A219">
            <v>36460</v>
          </cell>
          <cell r="B219">
            <v>11.63</v>
          </cell>
        </row>
        <row r="220">
          <cell r="A220">
            <v>36461</v>
          </cell>
          <cell r="B220">
            <v>14.420999999999999</v>
          </cell>
        </row>
        <row r="221">
          <cell r="A221">
            <v>36462</v>
          </cell>
          <cell r="B221">
            <v>14.425000000000001</v>
          </cell>
        </row>
        <row r="222">
          <cell r="A222">
            <v>36465</v>
          </cell>
          <cell r="B222">
            <v>14.433</v>
          </cell>
        </row>
        <row r="223">
          <cell r="A223">
            <v>36466</v>
          </cell>
          <cell r="B223">
            <v>14.433</v>
          </cell>
        </row>
        <row r="224">
          <cell r="A224">
            <v>36467</v>
          </cell>
          <cell r="B224">
            <v>13.398</v>
          </cell>
        </row>
        <row r="225">
          <cell r="A225">
            <v>36468</v>
          </cell>
          <cell r="B225">
            <v>13.4</v>
          </cell>
        </row>
        <row r="226">
          <cell r="A226">
            <v>36469</v>
          </cell>
          <cell r="B226">
            <v>13.404</v>
          </cell>
        </row>
        <row r="227">
          <cell r="A227">
            <v>36472</v>
          </cell>
          <cell r="B227">
            <v>13.413</v>
          </cell>
        </row>
        <row r="228">
          <cell r="A228">
            <v>36473</v>
          </cell>
          <cell r="B228">
            <v>13.417</v>
          </cell>
        </row>
        <row r="229">
          <cell r="A229">
            <v>36474</v>
          </cell>
          <cell r="B229">
            <v>16.489000000000001</v>
          </cell>
        </row>
        <row r="230">
          <cell r="A230">
            <v>36475</v>
          </cell>
          <cell r="B230">
            <v>16.488</v>
          </cell>
        </row>
        <row r="231">
          <cell r="A231">
            <v>36476</v>
          </cell>
          <cell r="B231">
            <v>16.486999999999998</v>
          </cell>
        </row>
        <row r="232">
          <cell r="A232">
            <v>36479</v>
          </cell>
          <cell r="B232">
            <v>16.491</v>
          </cell>
        </row>
        <row r="233">
          <cell r="A233">
            <v>36480</v>
          </cell>
          <cell r="B233">
            <v>16.491</v>
          </cell>
        </row>
        <row r="234">
          <cell r="A234">
            <v>36481</v>
          </cell>
          <cell r="B234">
            <v>18.411999999999999</v>
          </cell>
        </row>
        <row r="235">
          <cell r="A235">
            <v>36482</v>
          </cell>
          <cell r="B235">
            <v>18.408999999999999</v>
          </cell>
        </row>
        <row r="236">
          <cell r="A236">
            <v>36483</v>
          </cell>
          <cell r="B236">
            <v>18.405999999999999</v>
          </cell>
        </row>
        <row r="237">
          <cell r="A237">
            <v>36486</v>
          </cell>
          <cell r="B237">
            <v>18.428999999999998</v>
          </cell>
        </row>
        <row r="238">
          <cell r="A238">
            <v>36487</v>
          </cell>
          <cell r="B238">
            <v>18.547000000000001</v>
          </cell>
        </row>
        <row r="239">
          <cell r="A239">
            <v>36488</v>
          </cell>
          <cell r="B239">
            <v>17.497</v>
          </cell>
        </row>
        <row r="240">
          <cell r="A240">
            <v>36489</v>
          </cell>
          <cell r="B240">
            <v>17.66</v>
          </cell>
        </row>
        <row r="241">
          <cell r="A241">
            <v>36490</v>
          </cell>
          <cell r="B241">
            <v>17.655999999999999</v>
          </cell>
        </row>
        <row r="242">
          <cell r="A242">
            <v>36493</v>
          </cell>
          <cell r="B242">
            <v>17.649000000000001</v>
          </cell>
        </row>
        <row r="243">
          <cell r="A243">
            <v>36494</v>
          </cell>
          <cell r="B243">
            <v>17.643999999999998</v>
          </cell>
        </row>
        <row r="244">
          <cell r="A244">
            <v>36495</v>
          </cell>
          <cell r="B244">
            <v>19.507999999999999</v>
          </cell>
        </row>
        <row r="245">
          <cell r="A245">
            <v>36496</v>
          </cell>
          <cell r="B245">
            <v>19.518000000000001</v>
          </cell>
        </row>
        <row r="246">
          <cell r="A246">
            <v>36497</v>
          </cell>
          <cell r="B246">
            <v>19.518999999999998</v>
          </cell>
        </row>
        <row r="247">
          <cell r="A247">
            <v>36500</v>
          </cell>
          <cell r="B247">
            <v>19.515999999999998</v>
          </cell>
        </row>
        <row r="248">
          <cell r="A248">
            <v>36501</v>
          </cell>
          <cell r="B248">
            <v>19.515999999999998</v>
          </cell>
        </row>
        <row r="249">
          <cell r="A249">
            <v>36502</v>
          </cell>
          <cell r="B249">
            <v>19.710999999999999</v>
          </cell>
        </row>
        <row r="250">
          <cell r="A250">
            <v>36503</v>
          </cell>
          <cell r="B250">
            <v>19.713000000000001</v>
          </cell>
        </row>
        <row r="251">
          <cell r="A251">
            <v>36504</v>
          </cell>
          <cell r="B251">
            <v>19.713999999999999</v>
          </cell>
        </row>
        <row r="252">
          <cell r="A252">
            <v>36507</v>
          </cell>
          <cell r="B252">
            <v>19.728000000000002</v>
          </cell>
        </row>
        <row r="253">
          <cell r="A253">
            <v>36508</v>
          </cell>
          <cell r="B253">
            <v>19.739000000000001</v>
          </cell>
        </row>
        <row r="254">
          <cell r="A254">
            <v>36509</v>
          </cell>
          <cell r="B254">
            <v>16.802</v>
          </cell>
        </row>
        <row r="255">
          <cell r="A255">
            <v>36510</v>
          </cell>
          <cell r="B255">
            <v>16.792999999999999</v>
          </cell>
        </row>
        <row r="256">
          <cell r="A256">
            <v>36511</v>
          </cell>
          <cell r="B256">
            <v>16.79</v>
          </cell>
        </row>
        <row r="257">
          <cell r="A257">
            <v>36514</v>
          </cell>
          <cell r="B257">
            <v>16.783999999999999</v>
          </cell>
        </row>
        <row r="258">
          <cell r="A258">
            <v>36515</v>
          </cell>
          <cell r="B258">
            <v>16.777999999999999</v>
          </cell>
        </row>
        <row r="259">
          <cell r="A259">
            <v>36516</v>
          </cell>
          <cell r="B259">
            <v>16.018999999999998</v>
          </cell>
        </row>
        <row r="260">
          <cell r="A260">
            <v>36517</v>
          </cell>
          <cell r="B260">
            <v>15.778</v>
          </cell>
        </row>
        <row r="261">
          <cell r="A261">
            <v>36518</v>
          </cell>
          <cell r="B261">
            <v>15.867000000000001</v>
          </cell>
        </row>
        <row r="262">
          <cell r="A262">
            <v>36521</v>
          </cell>
          <cell r="B262">
            <v>15.861000000000001</v>
          </cell>
        </row>
        <row r="263">
          <cell r="A263">
            <v>36522</v>
          </cell>
          <cell r="B263">
            <v>15.885999999999999</v>
          </cell>
        </row>
        <row r="264">
          <cell r="A264">
            <v>36523</v>
          </cell>
          <cell r="B264">
            <v>15.882999999999999</v>
          </cell>
        </row>
        <row r="265">
          <cell r="A265">
            <v>36524</v>
          </cell>
          <cell r="B265">
            <v>24.152999999999999</v>
          </cell>
        </row>
        <row r="266">
          <cell r="A266">
            <v>36525</v>
          </cell>
          <cell r="B266">
            <v>24.152999999999999</v>
          </cell>
        </row>
        <row r="267">
          <cell r="A267">
            <v>36528</v>
          </cell>
          <cell r="B267">
            <v>23.725999999999999</v>
          </cell>
        </row>
        <row r="268">
          <cell r="A268">
            <v>36529</v>
          </cell>
          <cell r="B268">
            <v>23.681000000000001</v>
          </cell>
        </row>
        <row r="269">
          <cell r="A269">
            <v>36530</v>
          </cell>
          <cell r="B269">
            <v>21.826000000000001</v>
          </cell>
        </row>
        <row r="270">
          <cell r="A270">
            <v>36531</v>
          </cell>
          <cell r="B270">
            <v>21.832999999999998</v>
          </cell>
        </row>
        <row r="271">
          <cell r="A271">
            <v>36532</v>
          </cell>
          <cell r="B271">
            <v>21.844999999999999</v>
          </cell>
        </row>
        <row r="272">
          <cell r="A272">
            <v>36535</v>
          </cell>
          <cell r="B272">
            <v>21.846</v>
          </cell>
        </row>
        <row r="273">
          <cell r="A273">
            <v>36536</v>
          </cell>
          <cell r="B273">
            <v>21.861999999999998</v>
          </cell>
        </row>
        <row r="274">
          <cell r="A274">
            <v>36537</v>
          </cell>
          <cell r="B274">
            <v>18.434000000000001</v>
          </cell>
        </row>
        <row r="275">
          <cell r="A275">
            <v>36538</v>
          </cell>
          <cell r="B275">
            <v>18.408000000000001</v>
          </cell>
        </row>
        <row r="276">
          <cell r="A276">
            <v>36539</v>
          </cell>
          <cell r="B276">
            <v>18.420000000000002</v>
          </cell>
        </row>
        <row r="277">
          <cell r="A277">
            <v>36542</v>
          </cell>
          <cell r="B277">
            <v>18.431000000000001</v>
          </cell>
        </row>
        <row r="278">
          <cell r="A278">
            <v>36543</v>
          </cell>
          <cell r="B278">
            <v>18.422999999999998</v>
          </cell>
        </row>
        <row r="279">
          <cell r="A279">
            <v>36544</v>
          </cell>
          <cell r="B279">
            <v>12.814</v>
          </cell>
        </row>
        <row r="280">
          <cell r="A280">
            <v>36545</v>
          </cell>
          <cell r="B280">
            <v>12.814</v>
          </cell>
        </row>
        <row r="281">
          <cell r="A281">
            <v>36546</v>
          </cell>
          <cell r="B281">
            <v>12.814</v>
          </cell>
        </row>
        <row r="282">
          <cell r="A282">
            <v>36549</v>
          </cell>
          <cell r="B282">
            <v>12.814</v>
          </cell>
        </row>
        <row r="283">
          <cell r="A283">
            <v>36550</v>
          </cell>
          <cell r="B283">
            <v>12.814</v>
          </cell>
        </row>
        <row r="284">
          <cell r="A284">
            <v>36551</v>
          </cell>
          <cell r="B284">
            <v>15.638999999999999</v>
          </cell>
        </row>
        <row r="285">
          <cell r="A285">
            <v>36552</v>
          </cell>
          <cell r="B285">
            <v>15.105</v>
          </cell>
        </row>
        <row r="286">
          <cell r="A286">
            <v>36553</v>
          </cell>
          <cell r="B286">
            <v>15.102</v>
          </cell>
        </row>
        <row r="287">
          <cell r="A287">
            <v>36556</v>
          </cell>
          <cell r="B287">
            <v>15.101000000000001</v>
          </cell>
        </row>
        <row r="288">
          <cell r="A288">
            <v>36557</v>
          </cell>
          <cell r="B288">
            <v>15.105</v>
          </cell>
        </row>
        <row r="289">
          <cell r="A289">
            <v>36558</v>
          </cell>
          <cell r="B289">
            <v>12.462</v>
          </cell>
        </row>
        <row r="290">
          <cell r="A290">
            <v>36559</v>
          </cell>
          <cell r="B290">
            <v>12.462999999999999</v>
          </cell>
        </row>
        <row r="291">
          <cell r="A291">
            <v>36560</v>
          </cell>
          <cell r="B291">
            <v>12.462999999999999</v>
          </cell>
        </row>
        <row r="292">
          <cell r="A292">
            <v>36563</v>
          </cell>
          <cell r="B292">
            <v>12.472</v>
          </cell>
        </row>
        <row r="293">
          <cell r="A293">
            <v>36564</v>
          </cell>
          <cell r="B293">
            <v>12.462999999999999</v>
          </cell>
        </row>
        <row r="294">
          <cell r="A294">
            <v>36565</v>
          </cell>
          <cell r="B294">
            <v>11.712</v>
          </cell>
        </row>
        <row r="295">
          <cell r="A295">
            <v>36566</v>
          </cell>
          <cell r="B295">
            <v>11.712</v>
          </cell>
        </row>
        <row r="296">
          <cell r="A296">
            <v>36567</v>
          </cell>
          <cell r="B296">
            <v>11.712</v>
          </cell>
        </row>
        <row r="297">
          <cell r="A297">
            <v>36570</v>
          </cell>
          <cell r="B297">
            <v>11.711</v>
          </cell>
        </row>
        <row r="298">
          <cell r="A298">
            <v>36571</v>
          </cell>
          <cell r="B298">
            <v>11.711</v>
          </cell>
        </row>
        <row r="299">
          <cell r="A299">
            <v>36572</v>
          </cell>
          <cell r="B299">
            <v>12.802</v>
          </cell>
        </row>
        <row r="300">
          <cell r="A300">
            <v>36573</v>
          </cell>
          <cell r="B300">
            <v>12.803000000000001</v>
          </cell>
        </row>
        <row r="301">
          <cell r="A301">
            <v>36574</v>
          </cell>
          <cell r="B301">
            <v>12.803000000000001</v>
          </cell>
        </row>
        <row r="302">
          <cell r="A302">
            <v>36577</v>
          </cell>
          <cell r="B302">
            <v>12.804</v>
          </cell>
        </row>
        <row r="303">
          <cell r="A303">
            <v>36578</v>
          </cell>
          <cell r="B303">
            <v>12.803000000000001</v>
          </cell>
        </row>
        <row r="304">
          <cell r="A304">
            <v>36579</v>
          </cell>
          <cell r="B304">
            <v>15.226000000000001</v>
          </cell>
        </row>
        <row r="305">
          <cell r="A305">
            <v>36580</v>
          </cell>
          <cell r="B305">
            <v>15.231</v>
          </cell>
        </row>
        <row r="306">
          <cell r="A306">
            <v>36581</v>
          </cell>
          <cell r="B306">
            <v>15.231</v>
          </cell>
        </row>
        <row r="307">
          <cell r="A307">
            <v>36584</v>
          </cell>
          <cell r="B307">
            <v>15.231</v>
          </cell>
        </row>
        <row r="308">
          <cell r="A308">
            <v>36585</v>
          </cell>
          <cell r="B308">
            <v>15.225</v>
          </cell>
        </row>
        <row r="309">
          <cell r="A309">
            <v>36586</v>
          </cell>
          <cell r="B309">
            <v>17.350000000000001</v>
          </cell>
        </row>
        <row r="310">
          <cell r="A310">
            <v>36587</v>
          </cell>
          <cell r="B310">
            <v>17.501999999999999</v>
          </cell>
        </row>
        <row r="311">
          <cell r="A311">
            <v>36588</v>
          </cell>
          <cell r="B311">
            <v>17.501999999999999</v>
          </cell>
        </row>
        <row r="312">
          <cell r="A312">
            <v>36591</v>
          </cell>
          <cell r="B312">
            <v>17.504000000000001</v>
          </cell>
        </row>
        <row r="313">
          <cell r="A313">
            <v>36592</v>
          </cell>
          <cell r="B313">
            <v>17.501999999999999</v>
          </cell>
        </row>
        <row r="314">
          <cell r="A314">
            <v>36593</v>
          </cell>
          <cell r="B314">
            <v>14.231</v>
          </cell>
        </row>
        <row r="315">
          <cell r="A315">
            <v>36594</v>
          </cell>
          <cell r="B315">
            <v>14.231</v>
          </cell>
        </row>
        <row r="316">
          <cell r="A316">
            <v>36595</v>
          </cell>
          <cell r="B316">
            <v>14.233000000000001</v>
          </cell>
        </row>
        <row r="317">
          <cell r="A317">
            <v>36598</v>
          </cell>
          <cell r="B317">
            <v>14.221</v>
          </cell>
        </row>
        <row r="318">
          <cell r="A318">
            <v>36599</v>
          </cell>
          <cell r="B318">
            <v>14.237</v>
          </cell>
        </row>
        <row r="319">
          <cell r="A319">
            <v>36600</v>
          </cell>
          <cell r="B319">
            <v>13.362</v>
          </cell>
        </row>
        <row r="320">
          <cell r="A320">
            <v>36601</v>
          </cell>
          <cell r="B320">
            <v>13.362</v>
          </cell>
        </row>
        <row r="321">
          <cell r="A321">
            <v>36602</v>
          </cell>
          <cell r="B321">
            <v>13.364000000000001</v>
          </cell>
        </row>
        <row r="322">
          <cell r="A322">
            <v>36605</v>
          </cell>
          <cell r="B322">
            <v>13.372</v>
          </cell>
        </row>
        <row r="323">
          <cell r="A323">
            <v>36606</v>
          </cell>
          <cell r="B323">
            <v>13.374000000000001</v>
          </cell>
        </row>
        <row r="324">
          <cell r="A324">
            <v>36607</v>
          </cell>
          <cell r="B324">
            <v>14.347</v>
          </cell>
        </row>
        <row r="325">
          <cell r="A325">
            <v>36608</v>
          </cell>
          <cell r="B325">
            <v>14.282</v>
          </cell>
        </row>
        <row r="326">
          <cell r="A326">
            <v>36609</v>
          </cell>
          <cell r="B326">
            <v>14.349</v>
          </cell>
        </row>
        <row r="327">
          <cell r="A327">
            <v>36612</v>
          </cell>
          <cell r="B327">
            <v>14.35</v>
          </cell>
        </row>
        <row r="328">
          <cell r="A328">
            <v>36613</v>
          </cell>
          <cell r="B328">
            <v>14.346</v>
          </cell>
        </row>
        <row r="329">
          <cell r="A329">
            <v>36614</v>
          </cell>
          <cell r="B329">
            <v>12.917999999999999</v>
          </cell>
        </row>
        <row r="330">
          <cell r="A330">
            <v>36615</v>
          </cell>
          <cell r="B330">
            <v>13.49</v>
          </cell>
        </row>
        <row r="331">
          <cell r="A331">
            <v>36616</v>
          </cell>
          <cell r="B331">
            <v>13.478999999999999</v>
          </cell>
        </row>
        <row r="332">
          <cell r="A332">
            <v>36619</v>
          </cell>
          <cell r="B332">
            <v>13.481</v>
          </cell>
        </row>
        <row r="333">
          <cell r="A333">
            <v>36620</v>
          </cell>
          <cell r="B333">
            <v>13.481</v>
          </cell>
        </row>
        <row r="334">
          <cell r="A334">
            <v>36621</v>
          </cell>
          <cell r="B334">
            <v>11.393000000000001</v>
          </cell>
        </row>
        <row r="335">
          <cell r="A335">
            <v>36622</v>
          </cell>
          <cell r="B335">
            <v>11.396000000000001</v>
          </cell>
        </row>
        <row r="336">
          <cell r="A336">
            <v>36623</v>
          </cell>
          <cell r="B336">
            <v>11.394</v>
          </cell>
        </row>
        <row r="337">
          <cell r="A337">
            <v>36626</v>
          </cell>
          <cell r="B337">
            <v>11.393000000000001</v>
          </cell>
        </row>
        <row r="338">
          <cell r="A338">
            <v>36627</v>
          </cell>
          <cell r="B338">
            <v>11.394</v>
          </cell>
        </row>
        <row r="339">
          <cell r="A339">
            <v>36628</v>
          </cell>
          <cell r="B339">
            <v>11.532999999999999</v>
          </cell>
        </row>
        <row r="340">
          <cell r="A340">
            <v>36629</v>
          </cell>
          <cell r="B340">
            <v>11.53</v>
          </cell>
        </row>
        <row r="341">
          <cell r="A341">
            <v>36630</v>
          </cell>
          <cell r="B341">
            <v>11.53</v>
          </cell>
        </row>
        <row r="342">
          <cell r="A342">
            <v>36633</v>
          </cell>
          <cell r="B342">
            <v>11.53</v>
          </cell>
        </row>
        <row r="343">
          <cell r="A343">
            <v>36634</v>
          </cell>
          <cell r="B343">
            <v>11.53</v>
          </cell>
        </row>
        <row r="344">
          <cell r="A344">
            <v>36635</v>
          </cell>
          <cell r="B344">
            <v>13.004</v>
          </cell>
        </row>
        <row r="345">
          <cell r="A345">
            <v>36636</v>
          </cell>
          <cell r="B345">
            <v>12.984999999999999</v>
          </cell>
        </row>
        <row r="346">
          <cell r="A346">
            <v>36637</v>
          </cell>
          <cell r="B346">
            <v>12.984999999999999</v>
          </cell>
        </row>
        <row r="347">
          <cell r="A347">
            <v>36640</v>
          </cell>
          <cell r="B347">
            <v>12.984999999999999</v>
          </cell>
        </row>
        <row r="348">
          <cell r="A348">
            <v>36641</v>
          </cell>
          <cell r="B348">
            <v>12.997999999999999</v>
          </cell>
        </row>
        <row r="349">
          <cell r="A349">
            <v>36642</v>
          </cell>
          <cell r="B349">
            <v>12.987</v>
          </cell>
        </row>
        <row r="350">
          <cell r="A350">
            <v>36643</v>
          </cell>
          <cell r="B350">
            <v>15.311</v>
          </cell>
        </row>
        <row r="351">
          <cell r="A351">
            <v>36644</v>
          </cell>
          <cell r="B351">
            <v>15.316000000000001</v>
          </cell>
        </row>
        <row r="352">
          <cell r="A352">
            <v>36647</v>
          </cell>
          <cell r="B352">
            <v>15.316000000000001</v>
          </cell>
        </row>
        <row r="353">
          <cell r="A353">
            <v>36648</v>
          </cell>
          <cell r="B353">
            <v>15.32</v>
          </cell>
        </row>
        <row r="354">
          <cell r="A354">
            <v>36649</v>
          </cell>
          <cell r="B354">
            <v>15.289</v>
          </cell>
        </row>
        <row r="355">
          <cell r="A355">
            <v>36650</v>
          </cell>
          <cell r="B355">
            <v>15.917999999999999</v>
          </cell>
        </row>
        <row r="356">
          <cell r="A356">
            <v>36651</v>
          </cell>
          <cell r="B356">
            <v>15.907</v>
          </cell>
        </row>
        <row r="357">
          <cell r="A357">
            <v>36654</v>
          </cell>
          <cell r="B357">
            <v>15.9</v>
          </cell>
        </row>
        <row r="358">
          <cell r="A358">
            <v>36655</v>
          </cell>
          <cell r="B358">
            <v>15.906000000000001</v>
          </cell>
        </row>
        <row r="359">
          <cell r="A359">
            <v>36656</v>
          </cell>
          <cell r="B359">
            <v>16.216999999999999</v>
          </cell>
        </row>
        <row r="360">
          <cell r="A360">
            <v>36657</v>
          </cell>
          <cell r="B360">
            <v>16.231999999999999</v>
          </cell>
        </row>
        <row r="361">
          <cell r="A361">
            <v>36658</v>
          </cell>
          <cell r="B361">
            <v>16.225000000000001</v>
          </cell>
        </row>
        <row r="362">
          <cell r="A362">
            <v>36661</v>
          </cell>
          <cell r="B362">
            <v>16.222000000000001</v>
          </cell>
        </row>
        <row r="363">
          <cell r="A363">
            <v>36662</v>
          </cell>
          <cell r="B363">
            <v>16.228999999999999</v>
          </cell>
        </row>
        <row r="364">
          <cell r="A364">
            <v>36663</v>
          </cell>
          <cell r="B364">
            <v>16.501000000000001</v>
          </cell>
        </row>
        <row r="365">
          <cell r="A365">
            <v>36664</v>
          </cell>
          <cell r="B365">
            <v>16.507000000000001</v>
          </cell>
        </row>
        <row r="366">
          <cell r="A366">
            <v>36665</v>
          </cell>
          <cell r="B366">
            <v>16.495000000000001</v>
          </cell>
        </row>
        <row r="367">
          <cell r="A367">
            <v>36668</v>
          </cell>
          <cell r="B367">
            <v>16.126000000000001</v>
          </cell>
        </row>
        <row r="368">
          <cell r="A368">
            <v>36669</v>
          </cell>
          <cell r="B368">
            <v>13.853999999999999</v>
          </cell>
        </row>
        <row r="369">
          <cell r="A369">
            <v>36670</v>
          </cell>
          <cell r="B369">
            <v>14.095000000000001</v>
          </cell>
        </row>
        <row r="370">
          <cell r="A370">
            <v>36671</v>
          </cell>
          <cell r="B370">
            <v>14.097</v>
          </cell>
        </row>
        <row r="371">
          <cell r="A371">
            <v>36672</v>
          </cell>
          <cell r="B371">
            <v>14.098000000000001</v>
          </cell>
        </row>
        <row r="372">
          <cell r="A372">
            <v>36675</v>
          </cell>
          <cell r="B372">
            <v>14.102</v>
          </cell>
        </row>
        <row r="373">
          <cell r="A373">
            <v>36676</v>
          </cell>
          <cell r="B373">
            <v>14.11</v>
          </cell>
        </row>
        <row r="374">
          <cell r="A374">
            <v>36677</v>
          </cell>
          <cell r="B374">
            <v>14.336</v>
          </cell>
        </row>
        <row r="375">
          <cell r="A375">
            <v>36678</v>
          </cell>
          <cell r="B375">
            <v>15.004</v>
          </cell>
        </row>
        <row r="376">
          <cell r="A376">
            <v>36679</v>
          </cell>
          <cell r="B376">
            <v>15.005000000000001</v>
          </cell>
        </row>
        <row r="377">
          <cell r="A377">
            <v>36682</v>
          </cell>
          <cell r="B377">
            <v>15.007999999999999</v>
          </cell>
        </row>
        <row r="378">
          <cell r="A378">
            <v>36683</v>
          </cell>
          <cell r="B378">
            <v>15.010999999999999</v>
          </cell>
        </row>
        <row r="379">
          <cell r="A379">
            <v>36684</v>
          </cell>
          <cell r="B379">
            <v>15.438000000000001</v>
          </cell>
        </row>
        <row r="380">
          <cell r="A380">
            <v>36685</v>
          </cell>
          <cell r="B380">
            <v>15.436</v>
          </cell>
        </row>
        <row r="381">
          <cell r="A381">
            <v>36686</v>
          </cell>
          <cell r="B381">
            <v>15.438000000000001</v>
          </cell>
        </row>
        <row r="382">
          <cell r="A382">
            <v>36689</v>
          </cell>
          <cell r="B382">
            <v>15.438000000000001</v>
          </cell>
        </row>
        <row r="383">
          <cell r="A383">
            <v>36690</v>
          </cell>
          <cell r="B383">
            <v>15.438000000000001</v>
          </cell>
        </row>
        <row r="384">
          <cell r="A384">
            <v>36691</v>
          </cell>
          <cell r="B384">
            <v>15.438000000000001</v>
          </cell>
        </row>
        <row r="385">
          <cell r="A385">
            <v>36692</v>
          </cell>
          <cell r="B385">
            <v>16.928000000000001</v>
          </cell>
        </row>
        <row r="386">
          <cell r="A386">
            <v>36693</v>
          </cell>
          <cell r="B386">
            <v>16.928000000000001</v>
          </cell>
        </row>
        <row r="387">
          <cell r="A387">
            <v>36696</v>
          </cell>
          <cell r="B387">
            <v>16.928000000000001</v>
          </cell>
        </row>
        <row r="388">
          <cell r="A388">
            <v>36697</v>
          </cell>
          <cell r="B388">
            <v>16.93</v>
          </cell>
        </row>
        <row r="389">
          <cell r="A389">
            <v>36698</v>
          </cell>
          <cell r="B389">
            <v>21.087</v>
          </cell>
        </row>
        <row r="390">
          <cell r="A390">
            <v>36699</v>
          </cell>
          <cell r="B390">
            <v>20.562999999999999</v>
          </cell>
        </row>
        <row r="391">
          <cell r="A391">
            <v>36700</v>
          </cell>
          <cell r="B391">
            <v>20.678999999999998</v>
          </cell>
        </row>
        <row r="392">
          <cell r="A392">
            <v>36703</v>
          </cell>
          <cell r="B392">
            <v>20.559000000000001</v>
          </cell>
        </row>
        <row r="393">
          <cell r="A393">
            <v>36704</v>
          </cell>
          <cell r="B393">
            <v>20.555</v>
          </cell>
        </row>
        <row r="394">
          <cell r="A394">
            <v>36705</v>
          </cell>
          <cell r="B394">
            <v>22.009</v>
          </cell>
        </row>
        <row r="395">
          <cell r="A395">
            <v>36706</v>
          </cell>
          <cell r="B395">
            <v>21.646000000000001</v>
          </cell>
        </row>
        <row r="396">
          <cell r="A396">
            <v>36707</v>
          </cell>
          <cell r="B396">
            <v>21.649000000000001</v>
          </cell>
        </row>
        <row r="397">
          <cell r="A397">
            <v>36710</v>
          </cell>
          <cell r="B397">
            <v>21.655999999999999</v>
          </cell>
        </row>
        <row r="398">
          <cell r="A398">
            <v>36711</v>
          </cell>
          <cell r="B398">
            <v>21.65</v>
          </cell>
        </row>
        <row r="399">
          <cell r="A399">
            <v>36712</v>
          </cell>
          <cell r="B399">
            <v>15.885</v>
          </cell>
        </row>
        <row r="400">
          <cell r="A400">
            <v>36713</v>
          </cell>
          <cell r="B400">
            <v>15.885</v>
          </cell>
        </row>
        <row r="401">
          <cell r="A401">
            <v>36714</v>
          </cell>
          <cell r="B401">
            <v>15.885</v>
          </cell>
        </row>
        <row r="402">
          <cell r="A402">
            <v>36717</v>
          </cell>
          <cell r="B402">
            <v>15.885999999999999</v>
          </cell>
        </row>
        <row r="403">
          <cell r="A403">
            <v>36718</v>
          </cell>
          <cell r="B403">
            <v>15.885</v>
          </cell>
        </row>
        <row r="404">
          <cell r="A404">
            <v>36719</v>
          </cell>
          <cell r="B404">
            <v>18.858000000000001</v>
          </cell>
        </row>
        <row r="405">
          <cell r="A405">
            <v>36720</v>
          </cell>
          <cell r="B405">
            <v>18.858000000000001</v>
          </cell>
        </row>
        <row r="406">
          <cell r="A406">
            <v>36721</v>
          </cell>
          <cell r="B406">
            <v>18.858000000000001</v>
          </cell>
        </row>
        <row r="407">
          <cell r="A407">
            <v>36724</v>
          </cell>
          <cell r="B407">
            <v>18.858000000000001</v>
          </cell>
        </row>
        <row r="408">
          <cell r="A408">
            <v>36725</v>
          </cell>
          <cell r="B408">
            <v>18.858000000000001</v>
          </cell>
        </row>
        <row r="409">
          <cell r="A409">
            <v>36726</v>
          </cell>
          <cell r="B409">
            <v>17.064</v>
          </cell>
        </row>
        <row r="410">
          <cell r="A410">
            <v>36727</v>
          </cell>
          <cell r="B410">
            <v>17.064</v>
          </cell>
        </row>
        <row r="411">
          <cell r="A411">
            <v>36728</v>
          </cell>
          <cell r="B411">
            <v>16.963999999999999</v>
          </cell>
        </row>
        <row r="412">
          <cell r="A412">
            <v>36731</v>
          </cell>
          <cell r="B412">
            <v>17.065000000000001</v>
          </cell>
        </row>
        <row r="413">
          <cell r="A413">
            <v>36732</v>
          </cell>
          <cell r="B413">
            <v>17.064</v>
          </cell>
        </row>
        <row r="414">
          <cell r="A414">
            <v>36733</v>
          </cell>
          <cell r="B414">
            <v>15.956</v>
          </cell>
        </row>
        <row r="415">
          <cell r="A415">
            <v>36734</v>
          </cell>
          <cell r="B415">
            <v>14.349</v>
          </cell>
        </row>
        <row r="416">
          <cell r="A416">
            <v>36735</v>
          </cell>
          <cell r="B416">
            <v>14.348000000000001</v>
          </cell>
        </row>
        <row r="417">
          <cell r="A417">
            <v>36738</v>
          </cell>
          <cell r="B417">
            <v>14.347</v>
          </cell>
        </row>
        <row r="418">
          <cell r="A418">
            <v>36739</v>
          </cell>
          <cell r="B418">
            <v>14.347</v>
          </cell>
        </row>
        <row r="419">
          <cell r="A419">
            <v>36740</v>
          </cell>
          <cell r="B419">
            <v>14.48</v>
          </cell>
        </row>
        <row r="420">
          <cell r="A420">
            <v>36741</v>
          </cell>
          <cell r="B420">
            <v>14.481</v>
          </cell>
        </row>
        <row r="421">
          <cell r="A421">
            <v>36742</v>
          </cell>
          <cell r="B421">
            <v>14.481</v>
          </cell>
        </row>
        <row r="422">
          <cell r="A422">
            <v>36745</v>
          </cell>
          <cell r="B422">
            <v>14.481999999999999</v>
          </cell>
        </row>
        <row r="423">
          <cell r="A423">
            <v>36746</v>
          </cell>
          <cell r="B423">
            <v>14.481999999999999</v>
          </cell>
        </row>
        <row r="424">
          <cell r="A424">
            <v>36747</v>
          </cell>
          <cell r="B424">
            <v>12.12</v>
          </cell>
        </row>
        <row r="425">
          <cell r="A425">
            <v>36748</v>
          </cell>
          <cell r="B425">
            <v>12.12</v>
          </cell>
        </row>
        <row r="426">
          <cell r="A426">
            <v>36749</v>
          </cell>
          <cell r="B426">
            <v>12.12</v>
          </cell>
        </row>
        <row r="427">
          <cell r="A427">
            <v>36752</v>
          </cell>
          <cell r="B427">
            <v>12.12</v>
          </cell>
        </row>
        <row r="428">
          <cell r="A428">
            <v>36753</v>
          </cell>
          <cell r="B428">
            <v>12.12</v>
          </cell>
        </row>
        <row r="429">
          <cell r="A429">
            <v>36754</v>
          </cell>
          <cell r="B429">
            <v>12.739000000000001</v>
          </cell>
        </row>
        <row r="430">
          <cell r="A430">
            <v>36755</v>
          </cell>
          <cell r="B430">
            <v>12.739000000000001</v>
          </cell>
        </row>
        <row r="431">
          <cell r="A431">
            <v>36756</v>
          </cell>
          <cell r="B431">
            <v>12.739000000000001</v>
          </cell>
        </row>
        <row r="432">
          <cell r="A432">
            <v>36759</v>
          </cell>
          <cell r="B432">
            <v>12.739000000000001</v>
          </cell>
        </row>
        <row r="433">
          <cell r="A433">
            <v>36760</v>
          </cell>
          <cell r="B433">
            <v>12.739000000000001</v>
          </cell>
        </row>
        <row r="434">
          <cell r="A434">
            <v>36761</v>
          </cell>
          <cell r="B434">
            <v>16.545000000000002</v>
          </cell>
        </row>
        <row r="435">
          <cell r="A435">
            <v>36762</v>
          </cell>
          <cell r="B435">
            <v>16.651</v>
          </cell>
        </row>
        <row r="436">
          <cell r="A436">
            <v>36763</v>
          </cell>
          <cell r="B436">
            <v>16.651</v>
          </cell>
        </row>
        <row r="437">
          <cell r="A437">
            <v>36766</v>
          </cell>
          <cell r="B437">
            <v>16.651</v>
          </cell>
        </row>
        <row r="438">
          <cell r="A438">
            <v>36767</v>
          </cell>
          <cell r="B438">
            <v>16.649999999999999</v>
          </cell>
        </row>
        <row r="439">
          <cell r="A439">
            <v>36768</v>
          </cell>
          <cell r="B439">
            <v>18.216000000000001</v>
          </cell>
        </row>
        <row r="440">
          <cell r="A440">
            <v>36769</v>
          </cell>
          <cell r="B440">
            <v>16.713000000000001</v>
          </cell>
        </row>
        <row r="441">
          <cell r="A441">
            <v>36770</v>
          </cell>
          <cell r="B441">
            <v>16.713999999999999</v>
          </cell>
        </row>
        <row r="442">
          <cell r="A442">
            <v>36773</v>
          </cell>
          <cell r="B442">
            <v>16.716999999999999</v>
          </cell>
        </row>
        <row r="443">
          <cell r="A443">
            <v>36774</v>
          </cell>
          <cell r="B443">
            <v>16.716999999999999</v>
          </cell>
        </row>
        <row r="444">
          <cell r="A444">
            <v>36775</v>
          </cell>
          <cell r="B444">
            <v>12.848000000000001</v>
          </cell>
        </row>
        <row r="445">
          <cell r="A445">
            <v>36776</v>
          </cell>
          <cell r="B445">
            <v>12.848000000000001</v>
          </cell>
        </row>
        <row r="446">
          <cell r="A446">
            <v>36777</v>
          </cell>
          <cell r="B446">
            <v>12.848000000000001</v>
          </cell>
        </row>
        <row r="447">
          <cell r="A447">
            <v>36780</v>
          </cell>
          <cell r="B447">
            <v>12.848000000000001</v>
          </cell>
        </row>
        <row r="448">
          <cell r="A448">
            <v>36781</v>
          </cell>
          <cell r="B448">
            <v>12.848000000000001</v>
          </cell>
        </row>
        <row r="449">
          <cell r="A449">
            <v>36782</v>
          </cell>
          <cell r="B449">
            <v>10.629</v>
          </cell>
        </row>
        <row r="450">
          <cell r="A450">
            <v>36783</v>
          </cell>
          <cell r="B450">
            <v>10.629</v>
          </cell>
        </row>
        <row r="451">
          <cell r="A451">
            <v>36784</v>
          </cell>
          <cell r="B451">
            <v>10.629</v>
          </cell>
        </row>
        <row r="452">
          <cell r="A452">
            <v>36787</v>
          </cell>
          <cell r="B452">
            <v>10.629</v>
          </cell>
        </row>
        <row r="453">
          <cell r="A453">
            <v>36788</v>
          </cell>
          <cell r="B453">
            <v>10.629</v>
          </cell>
        </row>
        <row r="454">
          <cell r="A454">
            <v>36789</v>
          </cell>
          <cell r="B454">
            <v>11.141999999999999</v>
          </cell>
        </row>
        <row r="455">
          <cell r="A455">
            <v>36790</v>
          </cell>
          <cell r="B455">
            <v>11.141999999999999</v>
          </cell>
        </row>
        <row r="456">
          <cell r="A456">
            <v>36791</v>
          </cell>
          <cell r="B456">
            <v>11.08</v>
          </cell>
        </row>
        <row r="457">
          <cell r="A457">
            <v>36794</v>
          </cell>
          <cell r="B457">
            <v>11.141999999999999</v>
          </cell>
        </row>
        <row r="458">
          <cell r="A458">
            <v>36795</v>
          </cell>
          <cell r="B458">
            <v>11.141999999999999</v>
          </cell>
        </row>
        <row r="459">
          <cell r="A459">
            <v>36796</v>
          </cell>
          <cell r="B459">
            <v>12.117000000000001</v>
          </cell>
        </row>
        <row r="460">
          <cell r="A460">
            <v>36797</v>
          </cell>
          <cell r="B460">
            <v>12.236000000000001</v>
          </cell>
        </row>
        <row r="461">
          <cell r="A461">
            <v>36798</v>
          </cell>
          <cell r="B461">
            <v>12.236000000000001</v>
          </cell>
        </row>
        <row r="462">
          <cell r="A462">
            <v>36801</v>
          </cell>
          <cell r="B462">
            <v>12.236000000000001</v>
          </cell>
        </row>
        <row r="463">
          <cell r="A463">
            <v>36802</v>
          </cell>
          <cell r="B463">
            <v>12.236000000000001</v>
          </cell>
        </row>
        <row r="464">
          <cell r="A464">
            <v>36803</v>
          </cell>
          <cell r="B464">
            <v>12.266</v>
          </cell>
        </row>
        <row r="465">
          <cell r="A465">
            <v>36804</v>
          </cell>
          <cell r="B465">
            <v>12.266</v>
          </cell>
        </row>
        <row r="466">
          <cell r="A466">
            <v>36805</v>
          </cell>
          <cell r="B466">
            <v>12.266</v>
          </cell>
        </row>
        <row r="467">
          <cell r="A467">
            <v>36808</v>
          </cell>
          <cell r="B467">
            <v>12.266</v>
          </cell>
        </row>
        <row r="468">
          <cell r="A468">
            <v>36809</v>
          </cell>
          <cell r="B468">
            <v>12.266</v>
          </cell>
        </row>
        <row r="469">
          <cell r="A469">
            <v>36810</v>
          </cell>
          <cell r="B469">
            <v>12.548</v>
          </cell>
        </row>
        <row r="470">
          <cell r="A470">
            <v>36811</v>
          </cell>
          <cell r="B470">
            <v>12.548999999999999</v>
          </cell>
        </row>
        <row r="471">
          <cell r="A471">
            <v>36812</v>
          </cell>
          <cell r="B471">
            <v>12.548999999999999</v>
          </cell>
        </row>
        <row r="472">
          <cell r="A472">
            <v>36815</v>
          </cell>
          <cell r="B472">
            <v>12.548999999999999</v>
          </cell>
        </row>
        <row r="473">
          <cell r="A473">
            <v>36816</v>
          </cell>
          <cell r="B473">
            <v>12.548999999999999</v>
          </cell>
        </row>
        <row r="474">
          <cell r="A474">
            <v>36817</v>
          </cell>
          <cell r="B474">
            <v>9.9930000000000003</v>
          </cell>
        </row>
        <row r="475">
          <cell r="A475">
            <v>36818</v>
          </cell>
          <cell r="B475">
            <v>9.9930000000000003</v>
          </cell>
        </row>
        <row r="476">
          <cell r="A476">
            <v>36819</v>
          </cell>
          <cell r="B476">
            <v>9.9930000000000003</v>
          </cell>
        </row>
        <row r="477">
          <cell r="A477">
            <v>36822</v>
          </cell>
          <cell r="B477">
            <v>9.9220000000000006</v>
          </cell>
        </row>
        <row r="478">
          <cell r="A478">
            <v>36823</v>
          </cell>
          <cell r="B478">
            <v>9.9930000000000003</v>
          </cell>
        </row>
        <row r="479">
          <cell r="A479">
            <v>36824</v>
          </cell>
          <cell r="B479">
            <v>11.512</v>
          </cell>
        </row>
        <row r="480">
          <cell r="A480">
            <v>36825</v>
          </cell>
          <cell r="B480">
            <v>11.412000000000001</v>
          </cell>
        </row>
        <row r="481">
          <cell r="A481">
            <v>36826</v>
          </cell>
          <cell r="B481">
            <v>11.417</v>
          </cell>
        </row>
        <row r="482">
          <cell r="A482">
            <v>36829</v>
          </cell>
          <cell r="B482">
            <v>11.417</v>
          </cell>
        </row>
        <row r="483">
          <cell r="A483">
            <v>36830</v>
          </cell>
          <cell r="B483">
            <v>11.417999999999999</v>
          </cell>
        </row>
        <row r="484">
          <cell r="A484">
            <v>36831</v>
          </cell>
          <cell r="B484">
            <v>11.077</v>
          </cell>
        </row>
        <row r="485">
          <cell r="A485">
            <v>36832</v>
          </cell>
          <cell r="B485">
            <v>11.077</v>
          </cell>
        </row>
        <row r="486">
          <cell r="A486">
            <v>36833</v>
          </cell>
          <cell r="B486">
            <v>11.077999999999999</v>
          </cell>
        </row>
        <row r="487">
          <cell r="A487">
            <v>36836</v>
          </cell>
          <cell r="B487">
            <v>11.077</v>
          </cell>
        </row>
        <row r="488">
          <cell r="A488">
            <v>36837</v>
          </cell>
          <cell r="B488">
            <v>11.077</v>
          </cell>
        </row>
        <row r="489">
          <cell r="A489">
            <v>36838</v>
          </cell>
          <cell r="B489">
            <v>12.201000000000001</v>
          </cell>
        </row>
        <row r="490">
          <cell r="A490">
            <v>36839</v>
          </cell>
          <cell r="B490">
            <v>12.201000000000001</v>
          </cell>
        </row>
        <row r="491">
          <cell r="A491">
            <v>36840</v>
          </cell>
          <cell r="B491">
            <v>12.201000000000001</v>
          </cell>
        </row>
        <row r="492">
          <cell r="A492">
            <v>36843</v>
          </cell>
          <cell r="B492">
            <v>12.201000000000001</v>
          </cell>
        </row>
        <row r="493">
          <cell r="A493">
            <v>36844</v>
          </cell>
          <cell r="B493">
            <v>12.202</v>
          </cell>
        </row>
        <row r="494">
          <cell r="A494">
            <v>36845</v>
          </cell>
          <cell r="B494">
            <v>13.906000000000001</v>
          </cell>
        </row>
        <row r="495">
          <cell r="A495">
            <v>36846</v>
          </cell>
          <cell r="B495">
            <v>13.906000000000001</v>
          </cell>
        </row>
        <row r="496">
          <cell r="A496">
            <v>36847</v>
          </cell>
          <cell r="B496">
            <v>13.906000000000001</v>
          </cell>
        </row>
        <row r="497">
          <cell r="A497">
            <v>36850</v>
          </cell>
          <cell r="B497">
            <v>13.906000000000001</v>
          </cell>
        </row>
        <row r="498">
          <cell r="A498">
            <v>36851</v>
          </cell>
          <cell r="B498">
            <v>13.906000000000001</v>
          </cell>
        </row>
        <row r="499">
          <cell r="A499">
            <v>36852</v>
          </cell>
          <cell r="B499">
            <v>15.845000000000001</v>
          </cell>
        </row>
        <row r="500">
          <cell r="A500">
            <v>36853</v>
          </cell>
          <cell r="B500">
            <v>15.842000000000001</v>
          </cell>
        </row>
        <row r="501">
          <cell r="A501">
            <v>36854</v>
          </cell>
          <cell r="B501">
            <v>15.85</v>
          </cell>
        </row>
        <row r="502">
          <cell r="A502">
            <v>36857</v>
          </cell>
          <cell r="B502">
            <v>15.851000000000001</v>
          </cell>
        </row>
        <row r="503">
          <cell r="A503">
            <v>36858</v>
          </cell>
          <cell r="B503">
            <v>15.85</v>
          </cell>
        </row>
        <row r="504">
          <cell r="A504">
            <v>36859</v>
          </cell>
          <cell r="B504">
            <v>13.472</v>
          </cell>
        </row>
        <row r="505">
          <cell r="A505">
            <v>36860</v>
          </cell>
          <cell r="B505">
            <v>12.815</v>
          </cell>
        </row>
        <row r="506">
          <cell r="A506">
            <v>36861</v>
          </cell>
          <cell r="B506">
            <v>12.816000000000001</v>
          </cell>
        </row>
        <row r="507">
          <cell r="A507">
            <v>36864</v>
          </cell>
          <cell r="B507">
            <v>12.818</v>
          </cell>
        </row>
        <row r="508">
          <cell r="A508">
            <v>36865</v>
          </cell>
          <cell r="B508">
            <v>12.82</v>
          </cell>
        </row>
        <row r="509">
          <cell r="A509">
            <v>36866</v>
          </cell>
          <cell r="B509">
            <v>12.62</v>
          </cell>
        </row>
        <row r="510">
          <cell r="A510">
            <v>36867</v>
          </cell>
          <cell r="B510">
            <v>12.621</v>
          </cell>
        </row>
        <row r="511">
          <cell r="A511">
            <v>36868</v>
          </cell>
          <cell r="B511">
            <v>12.622999999999999</v>
          </cell>
        </row>
        <row r="512">
          <cell r="A512">
            <v>36871</v>
          </cell>
          <cell r="B512">
            <v>12.622999999999999</v>
          </cell>
        </row>
        <row r="513">
          <cell r="A513">
            <v>36872</v>
          </cell>
          <cell r="B513">
            <v>12.622999999999999</v>
          </cell>
        </row>
        <row r="514">
          <cell r="A514">
            <v>36873</v>
          </cell>
          <cell r="B514">
            <v>15.68</v>
          </cell>
        </row>
        <row r="515">
          <cell r="A515">
            <v>36874</v>
          </cell>
          <cell r="B515">
            <v>15.68</v>
          </cell>
        </row>
        <row r="516">
          <cell r="A516">
            <v>36875</v>
          </cell>
          <cell r="B516">
            <v>15.680999999999999</v>
          </cell>
        </row>
        <row r="517">
          <cell r="A517">
            <v>36878</v>
          </cell>
          <cell r="B517">
            <v>15.686</v>
          </cell>
        </row>
        <row r="518">
          <cell r="A518">
            <v>36879</v>
          </cell>
          <cell r="B518">
            <v>15.686</v>
          </cell>
        </row>
        <row r="519">
          <cell r="A519">
            <v>36880</v>
          </cell>
          <cell r="B519">
            <v>12.814</v>
          </cell>
        </row>
        <row r="520">
          <cell r="A520">
            <v>36881</v>
          </cell>
          <cell r="B520">
            <v>12.814</v>
          </cell>
        </row>
        <row r="521">
          <cell r="A521">
            <v>36882</v>
          </cell>
          <cell r="B521">
            <v>12.858000000000001</v>
          </cell>
        </row>
        <row r="522">
          <cell r="A522">
            <v>36885</v>
          </cell>
          <cell r="B522">
            <v>12.858000000000001</v>
          </cell>
        </row>
        <row r="523">
          <cell r="A523">
            <v>36886</v>
          </cell>
          <cell r="B523">
            <v>12.858000000000001</v>
          </cell>
        </row>
        <row r="524">
          <cell r="A524">
            <v>36887</v>
          </cell>
          <cell r="B524">
            <v>15.76</v>
          </cell>
        </row>
        <row r="525">
          <cell r="A525">
            <v>36888</v>
          </cell>
          <cell r="B525">
            <v>15.760999999999999</v>
          </cell>
        </row>
        <row r="526">
          <cell r="A526">
            <v>36889</v>
          </cell>
          <cell r="B526">
            <v>16.137</v>
          </cell>
        </row>
        <row r="527">
          <cell r="A527">
            <v>36892</v>
          </cell>
          <cell r="B527">
            <v>16.137</v>
          </cell>
        </row>
        <row r="528">
          <cell r="A528">
            <v>36893</v>
          </cell>
          <cell r="B528">
            <v>16.143000000000001</v>
          </cell>
        </row>
        <row r="529">
          <cell r="A529">
            <v>36894</v>
          </cell>
          <cell r="B529">
            <v>16.248000000000001</v>
          </cell>
        </row>
        <row r="530">
          <cell r="A530">
            <v>36895</v>
          </cell>
          <cell r="B530">
            <v>16.248999999999999</v>
          </cell>
        </row>
        <row r="531">
          <cell r="A531">
            <v>36896</v>
          </cell>
          <cell r="B531">
            <v>16.25</v>
          </cell>
        </row>
        <row r="532">
          <cell r="A532">
            <v>36899</v>
          </cell>
          <cell r="B532">
            <v>16.257000000000001</v>
          </cell>
        </row>
        <row r="533">
          <cell r="A533">
            <v>36900</v>
          </cell>
          <cell r="B533">
            <v>16.256</v>
          </cell>
        </row>
        <row r="534">
          <cell r="A534">
            <v>36901</v>
          </cell>
          <cell r="B534">
            <v>13.141999999999999</v>
          </cell>
        </row>
        <row r="535">
          <cell r="A535">
            <v>36902</v>
          </cell>
          <cell r="B535">
            <v>13.141</v>
          </cell>
        </row>
        <row r="536">
          <cell r="A536">
            <v>36903</v>
          </cell>
          <cell r="B536">
            <v>13.14</v>
          </cell>
        </row>
        <row r="537">
          <cell r="A537">
            <v>36906</v>
          </cell>
          <cell r="B537">
            <v>13.14</v>
          </cell>
        </row>
        <row r="538">
          <cell r="A538">
            <v>36907</v>
          </cell>
          <cell r="B538">
            <v>13.138</v>
          </cell>
        </row>
        <row r="539">
          <cell r="A539">
            <v>36908</v>
          </cell>
          <cell r="B539">
            <v>13.119</v>
          </cell>
        </row>
        <row r="540">
          <cell r="A540">
            <v>36909</v>
          </cell>
          <cell r="B540">
            <v>13.118</v>
          </cell>
        </row>
        <row r="541">
          <cell r="A541">
            <v>36910</v>
          </cell>
          <cell r="B541">
            <v>13.118</v>
          </cell>
        </row>
        <row r="542">
          <cell r="A542">
            <v>36913</v>
          </cell>
          <cell r="B542">
            <v>13.077999999999999</v>
          </cell>
        </row>
        <row r="543">
          <cell r="A543">
            <v>36914</v>
          </cell>
          <cell r="B543">
            <v>12.326000000000001</v>
          </cell>
        </row>
        <row r="544">
          <cell r="A544">
            <v>36915</v>
          </cell>
          <cell r="B544">
            <v>12.721</v>
          </cell>
        </row>
        <row r="545">
          <cell r="A545">
            <v>36916</v>
          </cell>
          <cell r="B545">
            <v>13.096</v>
          </cell>
        </row>
        <row r="546">
          <cell r="A546">
            <v>36917</v>
          </cell>
          <cell r="B546">
            <v>13.096</v>
          </cell>
        </row>
        <row r="547">
          <cell r="A547">
            <v>36920</v>
          </cell>
          <cell r="B547">
            <v>13.096</v>
          </cell>
        </row>
        <row r="548">
          <cell r="A548">
            <v>36921</v>
          </cell>
          <cell r="B548">
            <v>13.096</v>
          </cell>
        </row>
        <row r="549">
          <cell r="A549">
            <v>36922</v>
          </cell>
          <cell r="B549">
            <v>12.864000000000001</v>
          </cell>
        </row>
        <row r="550">
          <cell r="A550">
            <v>36923</v>
          </cell>
          <cell r="B550">
            <v>12.864000000000001</v>
          </cell>
        </row>
        <row r="551">
          <cell r="A551">
            <v>36924</v>
          </cell>
          <cell r="B551">
            <v>12.865</v>
          </cell>
        </row>
        <row r="552">
          <cell r="A552">
            <v>36927</v>
          </cell>
          <cell r="B552">
            <v>12.865</v>
          </cell>
        </row>
        <row r="553">
          <cell r="A553">
            <v>36928</v>
          </cell>
          <cell r="B553">
            <v>12.865</v>
          </cell>
        </row>
        <row r="554">
          <cell r="A554">
            <v>36929</v>
          </cell>
          <cell r="B554">
            <v>10.316000000000001</v>
          </cell>
        </row>
        <row r="555">
          <cell r="A555">
            <v>36930</v>
          </cell>
          <cell r="B555">
            <v>10.316000000000001</v>
          </cell>
        </row>
        <row r="556">
          <cell r="A556">
            <v>36931</v>
          </cell>
          <cell r="B556">
            <v>10.316000000000001</v>
          </cell>
        </row>
        <row r="557">
          <cell r="A557">
            <v>36934</v>
          </cell>
          <cell r="B557">
            <v>10.316000000000001</v>
          </cell>
        </row>
        <row r="558">
          <cell r="A558">
            <v>36935</v>
          </cell>
          <cell r="B558">
            <v>10.316000000000001</v>
          </cell>
        </row>
        <row r="559">
          <cell r="A559">
            <v>36936</v>
          </cell>
          <cell r="B559">
            <v>10.366</v>
          </cell>
        </row>
        <row r="560">
          <cell r="A560">
            <v>36937</v>
          </cell>
          <cell r="B560">
            <v>10.366</v>
          </cell>
        </row>
        <row r="561">
          <cell r="A561">
            <v>36938</v>
          </cell>
          <cell r="B561">
            <v>10.366</v>
          </cell>
        </row>
        <row r="562">
          <cell r="A562">
            <v>36941</v>
          </cell>
          <cell r="B562">
            <v>10.366</v>
          </cell>
        </row>
        <row r="563">
          <cell r="A563">
            <v>36942</v>
          </cell>
          <cell r="B563">
            <v>12.302</v>
          </cell>
        </row>
        <row r="564">
          <cell r="A564">
            <v>36943</v>
          </cell>
          <cell r="B564">
            <v>15.180999999999999</v>
          </cell>
        </row>
        <row r="565">
          <cell r="A565">
            <v>36944</v>
          </cell>
          <cell r="B565">
            <v>16.036000000000001</v>
          </cell>
        </row>
        <row r="566">
          <cell r="A566">
            <v>36945</v>
          </cell>
          <cell r="B566">
            <v>12.492000000000001</v>
          </cell>
        </row>
        <row r="567">
          <cell r="A567">
            <v>36948</v>
          </cell>
          <cell r="B567">
            <v>10.548999999999999</v>
          </cell>
        </row>
        <row r="568">
          <cell r="A568">
            <v>36949</v>
          </cell>
          <cell r="B568">
            <v>10.548999999999999</v>
          </cell>
        </row>
        <row r="569">
          <cell r="A569">
            <v>36950</v>
          </cell>
          <cell r="B569">
            <v>10.55</v>
          </cell>
        </row>
        <row r="570">
          <cell r="A570">
            <v>36951</v>
          </cell>
          <cell r="B570">
            <v>10.478</v>
          </cell>
        </row>
        <row r="571">
          <cell r="A571">
            <v>36952</v>
          </cell>
          <cell r="B571">
            <v>10.478</v>
          </cell>
        </row>
        <row r="572">
          <cell r="A572">
            <v>36955</v>
          </cell>
          <cell r="B572">
            <v>10.478</v>
          </cell>
        </row>
        <row r="573">
          <cell r="A573">
            <v>36956</v>
          </cell>
          <cell r="B573">
            <v>10.478</v>
          </cell>
        </row>
        <row r="574">
          <cell r="A574">
            <v>36957</v>
          </cell>
          <cell r="B574">
            <v>12.584</v>
          </cell>
        </row>
        <row r="575">
          <cell r="A575">
            <v>36958</v>
          </cell>
          <cell r="B575">
            <v>12.584</v>
          </cell>
        </row>
        <row r="576">
          <cell r="A576">
            <v>36959</v>
          </cell>
          <cell r="B576">
            <v>12.585000000000001</v>
          </cell>
        </row>
        <row r="577">
          <cell r="A577">
            <v>36962</v>
          </cell>
          <cell r="B577">
            <v>12.585000000000001</v>
          </cell>
        </row>
        <row r="578">
          <cell r="A578">
            <v>36963</v>
          </cell>
          <cell r="B578">
            <v>12.585000000000001</v>
          </cell>
        </row>
        <row r="579">
          <cell r="A579">
            <v>36964</v>
          </cell>
          <cell r="B579">
            <v>13.295</v>
          </cell>
        </row>
        <row r="580">
          <cell r="A580">
            <v>36965</v>
          </cell>
          <cell r="B580">
            <v>13.3</v>
          </cell>
        </row>
        <row r="581">
          <cell r="A581">
            <v>36966</v>
          </cell>
          <cell r="B581">
            <v>13.3</v>
          </cell>
        </row>
        <row r="582">
          <cell r="A582">
            <v>36969</v>
          </cell>
          <cell r="B582">
            <v>13.3</v>
          </cell>
        </row>
        <row r="583">
          <cell r="A583">
            <v>36970</v>
          </cell>
          <cell r="B583">
            <v>13.298999999999999</v>
          </cell>
        </row>
        <row r="584">
          <cell r="A584">
            <v>36971</v>
          </cell>
          <cell r="B584">
            <v>14.055</v>
          </cell>
        </row>
        <row r="585">
          <cell r="A585">
            <v>36972</v>
          </cell>
          <cell r="B585">
            <v>14.08</v>
          </cell>
        </row>
        <row r="586">
          <cell r="A586">
            <v>36973</v>
          </cell>
          <cell r="B586">
            <v>14.077</v>
          </cell>
        </row>
        <row r="587">
          <cell r="A587">
            <v>36976</v>
          </cell>
          <cell r="B587">
            <v>14.08</v>
          </cell>
        </row>
        <row r="588">
          <cell r="A588">
            <v>36977</v>
          </cell>
          <cell r="B588">
            <v>14.081</v>
          </cell>
        </row>
        <row r="589">
          <cell r="A589">
            <v>36978</v>
          </cell>
          <cell r="B589">
            <v>12.619</v>
          </cell>
        </row>
        <row r="590">
          <cell r="A590">
            <v>36979</v>
          </cell>
          <cell r="B590">
            <v>13.416</v>
          </cell>
        </row>
        <row r="591">
          <cell r="A591">
            <v>36980</v>
          </cell>
          <cell r="B591">
            <v>13.416</v>
          </cell>
        </row>
        <row r="592">
          <cell r="A592">
            <v>36983</v>
          </cell>
          <cell r="B592">
            <v>13.4</v>
          </cell>
        </row>
        <row r="593">
          <cell r="A593">
            <v>36984</v>
          </cell>
          <cell r="B593">
            <v>13.4</v>
          </cell>
        </row>
        <row r="594">
          <cell r="A594">
            <v>36985</v>
          </cell>
          <cell r="B594">
            <v>10.69</v>
          </cell>
        </row>
        <row r="595">
          <cell r="A595">
            <v>36986</v>
          </cell>
          <cell r="B595">
            <v>10.69</v>
          </cell>
        </row>
        <row r="596">
          <cell r="A596">
            <v>36987</v>
          </cell>
          <cell r="B596">
            <v>10.689</v>
          </cell>
        </row>
        <row r="597">
          <cell r="A597">
            <v>36990</v>
          </cell>
          <cell r="B597">
            <v>10.689</v>
          </cell>
        </row>
        <row r="598">
          <cell r="A598">
            <v>36991</v>
          </cell>
          <cell r="B598">
            <v>10.69</v>
          </cell>
        </row>
        <row r="599">
          <cell r="A599">
            <v>36992</v>
          </cell>
          <cell r="B599">
            <v>11.427</v>
          </cell>
        </row>
        <row r="600">
          <cell r="A600">
            <v>36993</v>
          </cell>
          <cell r="B600">
            <v>9.8840000000000003</v>
          </cell>
        </row>
        <row r="601">
          <cell r="A601">
            <v>36994</v>
          </cell>
          <cell r="B601">
            <v>9.8840000000000003</v>
          </cell>
        </row>
        <row r="602">
          <cell r="A602">
            <v>36997</v>
          </cell>
          <cell r="B602">
            <v>9.8840000000000003</v>
          </cell>
        </row>
        <row r="603">
          <cell r="A603">
            <v>36998</v>
          </cell>
          <cell r="B603">
            <v>9.7690000000000001</v>
          </cell>
        </row>
        <row r="604">
          <cell r="A604">
            <v>36999</v>
          </cell>
          <cell r="B604">
            <v>9.3829999999999991</v>
          </cell>
        </row>
        <row r="605">
          <cell r="A605">
            <v>37000</v>
          </cell>
          <cell r="B605">
            <v>20.161999999999999</v>
          </cell>
        </row>
        <row r="606">
          <cell r="A606">
            <v>37001</v>
          </cell>
          <cell r="B606">
            <v>20.161999999999999</v>
          </cell>
        </row>
        <row r="607">
          <cell r="A607">
            <v>37004</v>
          </cell>
          <cell r="B607">
            <v>20.523</v>
          </cell>
        </row>
        <row r="608">
          <cell r="A608">
            <v>37005</v>
          </cell>
          <cell r="B608">
            <v>20.161999999999999</v>
          </cell>
        </row>
        <row r="609">
          <cell r="A609">
            <v>37006</v>
          </cell>
          <cell r="B609">
            <v>19.501000000000001</v>
          </cell>
        </row>
        <row r="610">
          <cell r="A610">
            <v>37007</v>
          </cell>
          <cell r="B610">
            <v>19.501000000000001</v>
          </cell>
        </row>
        <row r="611">
          <cell r="A611">
            <v>37008</v>
          </cell>
          <cell r="B611">
            <v>19.501999999999999</v>
          </cell>
        </row>
        <row r="612">
          <cell r="A612">
            <v>37011</v>
          </cell>
          <cell r="B612">
            <v>16.5</v>
          </cell>
        </row>
        <row r="613">
          <cell r="A613">
            <v>37012</v>
          </cell>
          <cell r="B613">
            <v>16.5</v>
          </cell>
        </row>
        <row r="614">
          <cell r="A614">
            <v>37013</v>
          </cell>
          <cell r="B614">
            <v>16.497</v>
          </cell>
        </row>
        <row r="615">
          <cell r="A615">
            <v>37014</v>
          </cell>
          <cell r="B615">
            <v>16.497</v>
          </cell>
        </row>
        <row r="616">
          <cell r="A616">
            <v>37015</v>
          </cell>
          <cell r="B616">
            <v>16.497</v>
          </cell>
        </row>
        <row r="617">
          <cell r="A617">
            <v>37018</v>
          </cell>
          <cell r="B617">
            <v>17.117000000000001</v>
          </cell>
        </row>
        <row r="618">
          <cell r="A618">
            <v>37019</v>
          </cell>
          <cell r="B618">
            <v>17.119</v>
          </cell>
        </row>
        <row r="619">
          <cell r="A619">
            <v>37020</v>
          </cell>
          <cell r="B619">
            <v>17.119</v>
          </cell>
        </row>
        <row r="620">
          <cell r="A620">
            <v>37021</v>
          </cell>
          <cell r="B620">
            <v>17.119</v>
          </cell>
        </row>
        <row r="621">
          <cell r="A621">
            <v>37022</v>
          </cell>
          <cell r="B621">
            <v>17.119</v>
          </cell>
        </row>
        <row r="622">
          <cell r="A622">
            <v>37025</v>
          </cell>
          <cell r="B622">
            <v>17.119</v>
          </cell>
        </row>
        <row r="623">
          <cell r="A623">
            <v>37026</v>
          </cell>
          <cell r="B623">
            <v>15.904999999999999</v>
          </cell>
        </row>
        <row r="624">
          <cell r="A624">
            <v>37027</v>
          </cell>
          <cell r="B624">
            <v>15.904999999999999</v>
          </cell>
        </row>
        <row r="625">
          <cell r="A625">
            <v>37028</v>
          </cell>
          <cell r="B625">
            <v>15.904</v>
          </cell>
        </row>
        <row r="626">
          <cell r="A626">
            <v>37029</v>
          </cell>
          <cell r="B626">
            <v>15.904999999999999</v>
          </cell>
        </row>
        <row r="627">
          <cell r="A627">
            <v>37032</v>
          </cell>
          <cell r="B627">
            <v>15.904999999999999</v>
          </cell>
        </row>
        <row r="628">
          <cell r="A628">
            <v>37033</v>
          </cell>
          <cell r="B628">
            <v>15.904999999999999</v>
          </cell>
        </row>
        <row r="629">
          <cell r="A629">
            <v>37034</v>
          </cell>
          <cell r="B629">
            <v>16.091000000000001</v>
          </cell>
        </row>
        <row r="630">
          <cell r="A630">
            <v>37035</v>
          </cell>
          <cell r="B630">
            <v>13.988</v>
          </cell>
        </row>
        <row r="631">
          <cell r="A631">
            <v>37036</v>
          </cell>
          <cell r="B631">
            <v>13.988</v>
          </cell>
        </row>
        <row r="632">
          <cell r="A632">
            <v>37039</v>
          </cell>
          <cell r="B632">
            <v>13.988</v>
          </cell>
        </row>
        <row r="633">
          <cell r="A633">
            <v>37040</v>
          </cell>
          <cell r="B633">
            <v>13.987</v>
          </cell>
        </row>
        <row r="634">
          <cell r="A634">
            <v>37041</v>
          </cell>
          <cell r="B634">
            <v>15.163</v>
          </cell>
        </row>
        <row r="635">
          <cell r="A635">
            <v>37042</v>
          </cell>
          <cell r="B635">
            <v>15.097</v>
          </cell>
        </row>
        <row r="636">
          <cell r="A636">
            <v>37043</v>
          </cell>
          <cell r="B636">
            <v>15.097</v>
          </cell>
        </row>
        <row r="637">
          <cell r="A637">
            <v>37046</v>
          </cell>
          <cell r="B637">
            <v>15.097</v>
          </cell>
        </row>
        <row r="638">
          <cell r="A638">
            <v>37047</v>
          </cell>
          <cell r="B638">
            <v>15.098000000000001</v>
          </cell>
        </row>
        <row r="639">
          <cell r="A639">
            <v>37048</v>
          </cell>
          <cell r="B639">
            <v>11.596</v>
          </cell>
        </row>
        <row r="640">
          <cell r="A640">
            <v>37049</v>
          </cell>
          <cell r="B640">
            <v>11.608000000000001</v>
          </cell>
        </row>
        <row r="641">
          <cell r="A641">
            <v>37050</v>
          </cell>
          <cell r="B641">
            <v>11.599</v>
          </cell>
        </row>
        <row r="642">
          <cell r="A642">
            <v>37053</v>
          </cell>
          <cell r="B642">
            <v>11.596</v>
          </cell>
        </row>
        <row r="643">
          <cell r="A643">
            <v>37054</v>
          </cell>
          <cell r="B643">
            <v>11.608000000000001</v>
          </cell>
        </row>
        <row r="644">
          <cell r="A644">
            <v>37055</v>
          </cell>
          <cell r="B644">
            <v>17.82</v>
          </cell>
        </row>
        <row r="645">
          <cell r="A645">
            <v>37056</v>
          </cell>
          <cell r="B645">
            <v>17.82</v>
          </cell>
        </row>
        <row r="646">
          <cell r="A646">
            <v>37057</v>
          </cell>
          <cell r="B646">
            <v>17.821000000000002</v>
          </cell>
        </row>
        <row r="647">
          <cell r="A647">
            <v>37060</v>
          </cell>
          <cell r="B647">
            <v>17.821000000000002</v>
          </cell>
        </row>
        <row r="648">
          <cell r="A648">
            <v>37061</v>
          </cell>
          <cell r="B648">
            <v>17.821999999999999</v>
          </cell>
        </row>
        <row r="649">
          <cell r="A649">
            <v>37062</v>
          </cell>
          <cell r="B649">
            <v>18.167999999999999</v>
          </cell>
        </row>
        <row r="650">
          <cell r="A650">
            <v>37063</v>
          </cell>
          <cell r="B650">
            <v>18.167999999999999</v>
          </cell>
        </row>
        <row r="651">
          <cell r="A651">
            <v>37064</v>
          </cell>
          <cell r="B651">
            <v>18.164999999999999</v>
          </cell>
        </row>
        <row r="652">
          <cell r="A652">
            <v>37067</v>
          </cell>
          <cell r="B652">
            <v>18.167999999999999</v>
          </cell>
        </row>
        <row r="653">
          <cell r="A653">
            <v>37068</v>
          </cell>
          <cell r="B653">
            <v>18.167999999999999</v>
          </cell>
        </row>
        <row r="654">
          <cell r="A654">
            <v>37069</v>
          </cell>
          <cell r="B654">
            <v>17.059999999999999</v>
          </cell>
        </row>
        <row r="655">
          <cell r="A655">
            <v>37070</v>
          </cell>
          <cell r="B655">
            <v>16.306999999999999</v>
          </cell>
        </row>
        <row r="656">
          <cell r="A656">
            <v>37071</v>
          </cell>
          <cell r="B656">
            <v>16.306999999999999</v>
          </cell>
        </row>
        <row r="657">
          <cell r="A657">
            <v>37074</v>
          </cell>
          <cell r="B657">
            <v>16.305</v>
          </cell>
        </row>
        <row r="658">
          <cell r="A658">
            <v>37075</v>
          </cell>
          <cell r="B658">
            <v>16.265999999999998</v>
          </cell>
        </row>
        <row r="659">
          <cell r="A659">
            <v>37076</v>
          </cell>
          <cell r="B659">
            <v>15.72</v>
          </cell>
        </row>
        <row r="660">
          <cell r="A660">
            <v>37077</v>
          </cell>
          <cell r="B660">
            <v>15.702999999999999</v>
          </cell>
        </row>
        <row r="661">
          <cell r="A661">
            <v>37078</v>
          </cell>
          <cell r="B661">
            <v>15.702</v>
          </cell>
        </row>
        <row r="662">
          <cell r="A662">
            <v>37081</v>
          </cell>
          <cell r="B662">
            <v>15.696</v>
          </cell>
        </row>
        <row r="663">
          <cell r="A663">
            <v>37082</v>
          </cell>
          <cell r="B663">
            <v>15.712999999999999</v>
          </cell>
        </row>
        <row r="664">
          <cell r="A664">
            <v>37083</v>
          </cell>
          <cell r="B664">
            <v>11.445</v>
          </cell>
        </row>
        <row r="665">
          <cell r="A665">
            <v>37084</v>
          </cell>
          <cell r="B665">
            <v>11.457000000000001</v>
          </cell>
        </row>
        <row r="666">
          <cell r="A666">
            <v>37085</v>
          </cell>
          <cell r="B666">
            <v>11.457000000000001</v>
          </cell>
        </row>
        <row r="667">
          <cell r="A667">
            <v>37088</v>
          </cell>
          <cell r="B667">
            <v>11.459</v>
          </cell>
        </row>
        <row r="668">
          <cell r="A668">
            <v>37089</v>
          </cell>
          <cell r="B668">
            <v>11.459</v>
          </cell>
        </row>
        <row r="669">
          <cell r="A669">
            <v>37090</v>
          </cell>
          <cell r="B669">
            <v>16.504000000000001</v>
          </cell>
        </row>
        <row r="670">
          <cell r="A670">
            <v>37091</v>
          </cell>
          <cell r="B670">
            <v>16.504999999999999</v>
          </cell>
        </row>
        <row r="671">
          <cell r="A671">
            <v>37092</v>
          </cell>
          <cell r="B671">
            <v>16.504999999999999</v>
          </cell>
        </row>
        <row r="672">
          <cell r="A672">
            <v>37095</v>
          </cell>
          <cell r="B672">
            <v>16.524000000000001</v>
          </cell>
        </row>
        <row r="673">
          <cell r="A673">
            <v>37096</v>
          </cell>
          <cell r="B673">
            <v>16.53</v>
          </cell>
        </row>
        <row r="674">
          <cell r="A674">
            <v>37097</v>
          </cell>
          <cell r="B674">
            <v>14.319000000000001</v>
          </cell>
        </row>
        <row r="675">
          <cell r="A675">
            <v>37098</v>
          </cell>
          <cell r="B675">
            <v>14.472</v>
          </cell>
        </row>
        <row r="676">
          <cell r="A676">
            <v>37099</v>
          </cell>
          <cell r="B676">
            <v>14.472</v>
          </cell>
        </row>
        <row r="677">
          <cell r="A677">
            <v>37102</v>
          </cell>
          <cell r="B677">
            <v>14.395</v>
          </cell>
        </row>
        <row r="678">
          <cell r="A678">
            <v>37103</v>
          </cell>
          <cell r="B678">
            <v>14.396000000000001</v>
          </cell>
        </row>
        <row r="679">
          <cell r="A679">
            <v>37104</v>
          </cell>
          <cell r="B679">
            <v>11.506</v>
          </cell>
        </row>
        <row r="680">
          <cell r="A680">
            <v>37105</v>
          </cell>
          <cell r="B680">
            <v>11.506</v>
          </cell>
        </row>
        <row r="681">
          <cell r="A681">
            <v>37106</v>
          </cell>
          <cell r="B681">
            <v>11.506</v>
          </cell>
        </row>
        <row r="682">
          <cell r="A682">
            <v>37109</v>
          </cell>
          <cell r="B682">
            <v>11.506</v>
          </cell>
        </row>
        <row r="683">
          <cell r="A683">
            <v>37110</v>
          </cell>
          <cell r="B683">
            <v>11.506</v>
          </cell>
        </row>
        <row r="684">
          <cell r="A684">
            <v>37111</v>
          </cell>
          <cell r="B684">
            <v>15.391999999999999</v>
          </cell>
        </row>
        <row r="685">
          <cell r="A685">
            <v>37112</v>
          </cell>
          <cell r="B685">
            <v>15.391999999999999</v>
          </cell>
        </row>
        <row r="686">
          <cell r="A686">
            <v>37113</v>
          </cell>
          <cell r="B686">
            <v>15.393000000000001</v>
          </cell>
        </row>
        <row r="687">
          <cell r="A687">
            <v>37116</v>
          </cell>
          <cell r="B687">
            <v>15.393000000000001</v>
          </cell>
        </row>
        <row r="688">
          <cell r="A688">
            <v>37117</v>
          </cell>
          <cell r="B688">
            <v>15.393000000000001</v>
          </cell>
        </row>
        <row r="689">
          <cell r="A689">
            <v>37118</v>
          </cell>
          <cell r="B689">
            <v>16.483000000000001</v>
          </cell>
        </row>
        <row r="690">
          <cell r="A690">
            <v>37119</v>
          </cell>
          <cell r="B690">
            <v>16.483000000000001</v>
          </cell>
        </row>
        <row r="691">
          <cell r="A691">
            <v>37120</v>
          </cell>
          <cell r="B691">
            <v>16.484000000000002</v>
          </cell>
        </row>
        <row r="692">
          <cell r="A692">
            <v>37123</v>
          </cell>
          <cell r="B692">
            <v>16.484999999999999</v>
          </cell>
        </row>
        <row r="693">
          <cell r="A693">
            <v>37124</v>
          </cell>
          <cell r="B693">
            <v>16.498000000000001</v>
          </cell>
        </row>
        <row r="694">
          <cell r="A694">
            <v>37125</v>
          </cell>
          <cell r="B694">
            <v>18.042000000000002</v>
          </cell>
        </row>
        <row r="695">
          <cell r="A695">
            <v>37126</v>
          </cell>
          <cell r="B695">
            <v>18.041</v>
          </cell>
        </row>
        <row r="696">
          <cell r="A696">
            <v>37127</v>
          </cell>
          <cell r="B696">
            <v>18.041</v>
          </cell>
        </row>
        <row r="697">
          <cell r="A697">
            <v>37130</v>
          </cell>
          <cell r="B697">
            <v>18.047999999999998</v>
          </cell>
        </row>
        <row r="698">
          <cell r="A698">
            <v>37131</v>
          </cell>
          <cell r="B698">
            <v>18.04</v>
          </cell>
        </row>
        <row r="699">
          <cell r="A699">
            <v>37132</v>
          </cell>
          <cell r="B699">
            <v>14.305999999999999</v>
          </cell>
        </row>
        <row r="700">
          <cell r="A700">
            <v>37133</v>
          </cell>
          <cell r="B700">
            <v>14.878</v>
          </cell>
        </row>
        <row r="701">
          <cell r="A701">
            <v>37134</v>
          </cell>
          <cell r="B701">
            <v>14.87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20. Efecto medidas PMP"/>
      <sheetName val="I21. Detalle medidas PMP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C3" t="str">
            <v>Enero</v>
          </cell>
          <cell r="D3">
            <v>2010</v>
          </cell>
        </row>
        <row r="4">
          <cell r="C4" t="str">
            <v>Febrero</v>
          </cell>
          <cell r="D4">
            <v>2011</v>
          </cell>
        </row>
        <row r="5">
          <cell r="C5" t="str">
            <v>Marzo</v>
          </cell>
          <cell r="D5">
            <v>2012</v>
          </cell>
        </row>
        <row r="6">
          <cell r="C6" t="str">
            <v>Abril</v>
          </cell>
          <cell r="D6">
            <v>2013</v>
          </cell>
        </row>
        <row r="7">
          <cell r="C7" t="str">
            <v>Mayo</v>
          </cell>
          <cell r="D7">
            <v>2014</v>
          </cell>
        </row>
        <row r="8">
          <cell r="C8" t="str">
            <v>Junio</v>
          </cell>
          <cell r="D8">
            <v>2015</v>
          </cell>
        </row>
        <row r="9">
          <cell r="C9" t="str">
            <v>Julio</v>
          </cell>
          <cell r="D9">
            <v>2016</v>
          </cell>
        </row>
        <row r="10">
          <cell r="C10" t="str">
            <v>Agosto</v>
          </cell>
          <cell r="D10">
            <v>2017</v>
          </cell>
        </row>
        <row r="11">
          <cell r="C11" t="str">
            <v>Septiembre</v>
          </cell>
          <cell r="D11">
            <v>2018</v>
          </cell>
        </row>
        <row r="12">
          <cell r="C12" t="str">
            <v>Octubre</v>
          </cell>
          <cell r="D12">
            <v>2019</v>
          </cell>
        </row>
        <row r="13">
          <cell r="C13" t="str">
            <v>Noviembre</v>
          </cell>
        </row>
        <row r="14">
          <cell r="C14" t="str">
            <v>Diciembre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A3" t="str">
            <v>G_I</v>
          </cell>
        </row>
        <row r="4">
          <cell r="A4" t="str">
            <v>G_II</v>
          </cell>
        </row>
        <row r="5">
          <cell r="A5" t="str">
            <v>G_III</v>
          </cell>
        </row>
        <row r="6">
          <cell r="A6" t="str">
            <v>G_IV</v>
          </cell>
        </row>
        <row r="7">
          <cell r="A7" t="str">
            <v>G_V</v>
          </cell>
        </row>
        <row r="8">
          <cell r="A8" t="str">
            <v>G_VI</v>
          </cell>
        </row>
        <row r="9">
          <cell r="A9" t="str">
            <v>G_VII</v>
          </cell>
        </row>
        <row r="10">
          <cell r="A10" t="str">
            <v>G_VIII</v>
          </cell>
        </row>
        <row r="11">
          <cell r="A11" t="str">
            <v>G_IX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20. Efecto medidas PMP"/>
      <sheetName val="I21. Detalle medidas PMP"/>
      <sheetName val="clave I30"/>
      <sheetName val="I30. Procesos Reord. UN Ente"/>
      <sheetName val="I31. Resto procesos Reord."/>
      <sheetName val="I32a. Avance proceso reordenac."/>
      <sheetName val="I32b. Avance proceso reordenac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B3" t="str">
            <v>I_I</v>
          </cell>
        </row>
        <row r="4">
          <cell r="B4" t="str">
            <v>I_II</v>
          </cell>
        </row>
        <row r="5">
          <cell r="B5" t="str">
            <v>I_III</v>
          </cell>
        </row>
        <row r="6">
          <cell r="B6" t="str">
            <v>I_IV</v>
          </cell>
        </row>
        <row r="7">
          <cell r="B7" t="str">
            <v>I_V</v>
          </cell>
        </row>
        <row r="8">
          <cell r="B8" t="str">
            <v>I_VI</v>
          </cell>
        </row>
        <row r="9">
          <cell r="B9" t="str">
            <v>I_VII</v>
          </cell>
        </row>
        <row r="10">
          <cell r="B10" t="str">
            <v>I_VIII</v>
          </cell>
        </row>
        <row r="11">
          <cell r="B11" t="str">
            <v>I_IX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Q7" t="str">
            <v>I_VII</v>
          </cell>
          <cell r="AT7" t="str">
            <v>Ley de Presupuestos de la CA para 2012</v>
          </cell>
        </row>
        <row r="8">
          <cell r="AQ8" t="str">
            <v>I_VIII</v>
          </cell>
          <cell r="AT8" t="str">
            <v>Ley de Presupuestos de la CA para 2013</v>
          </cell>
        </row>
        <row r="9">
          <cell r="AQ9" t="str">
            <v>I_IX</v>
          </cell>
          <cell r="AT9" t="str">
            <v>Ley de Presupuestos de la CA para 2014</v>
          </cell>
        </row>
        <row r="10">
          <cell r="AQ10" t="str">
            <v>G_I</v>
          </cell>
          <cell r="AT10" t="str">
            <v>Ley de Presupuestos de la CA para 2015</v>
          </cell>
        </row>
        <row r="11"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Bandas"/>
      <sheetName val="DATOS con pagos SF "/>
      <sheetName val="DATOS sin pagos SF"/>
      <sheetName val="Estimación reescalada"/>
      <sheetName val="Previsión"/>
      <sheetName val="Hoja1"/>
      <sheetName val="MAPA_JULIO"/>
      <sheetName val="MAPA_JUNIO"/>
      <sheetName val="MAPA_MAYO"/>
      <sheetName val="MAPA_INFORME CIERRE"/>
      <sheetName val="Cuadros"/>
      <sheetName val="Settings"/>
      <sheetName val="Control"/>
      <sheetName val="MAPA_JULIOL2018"/>
      <sheetName val="Bandas saldo"/>
      <sheetName val="Bandas recursos"/>
      <sheetName val="Bandas empleos"/>
      <sheetName val="Grafico saldo"/>
      <sheetName val="Grafico empleos"/>
      <sheetName val="Grafico recursos"/>
      <sheetName val="Valoración individual CCAA"/>
      <sheetName val="MAPA_Líneas"/>
      <sheetName val="MAPA"/>
      <sheetName val="MAPA_RG"/>
      <sheetName val="DataCCAA"/>
      <sheetName val="Master"/>
      <sheetName val="REG"/>
      <sheetName val="AND"/>
      <sheetName val="ARA"/>
      <sheetName val="AST"/>
      <sheetName val="BAL"/>
      <sheetName val="CAN"/>
      <sheetName val="CNT"/>
      <sheetName val="CYL"/>
      <sheetName val="CLM"/>
      <sheetName val="CAT"/>
      <sheetName val="EXT"/>
      <sheetName val="GAL"/>
      <sheetName val="MAD"/>
      <sheetName val="MUR"/>
      <sheetName val="NAV"/>
      <sheetName val="PVA"/>
      <sheetName val="RIO"/>
      <sheetName val="C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4">
          <cell r="O44" t="str">
            <v>Español</v>
          </cell>
          <cell r="P44" t="str">
            <v>Inglé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_DN"/>
      <sheetName val="IVA_elasticidades"/>
      <sheetName val="IVA_elasticidad"/>
      <sheetName val="IVA_ingresos_brutos"/>
      <sheetName val="IVA_devengado"/>
      <sheetName val="IS_devengo"/>
      <sheetName val="IRPF_devengado"/>
      <sheetName val="IRPF_Refenciones del trabajo"/>
      <sheetName val="Recursos Tributarios"/>
      <sheetName val="Recuadro Ingresos_Grafico10"/>
      <sheetName val="Recuadro ingresos_Grafico9"/>
      <sheetName val="Recuadro ingresos_Grafico7"/>
      <sheetName val="Recuadro ingresos_Grafico6"/>
      <sheetName val="Recuadro ingresos_Grafico5"/>
      <sheetName val="Recuadro ingresos_Grafico4"/>
      <sheetName val="Recuadro ingresos_Grafico3"/>
      <sheetName val="Recuadro ingresos_Grafico2"/>
      <sheetName val="Recuadro ingresos_Grafico1"/>
      <sheetName val="Recuadro ingresos_Cuad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2"/>
      <sheetName val="Slide 3"/>
      <sheetName val="Slide 4"/>
      <sheetName val="Slide 5 (2)"/>
      <sheetName val="Slide 5"/>
      <sheetName val="Slide 6, 7, 8"/>
      <sheetName val="Slide 6, 7, 8 (2)"/>
      <sheetName val="Slide 9"/>
      <sheetName val="Slide 10"/>
      <sheetName val="Slide 11 left"/>
      <sheetName val="Slide 11right"/>
      <sheetName val="Retail price charts"/>
      <sheetName val="Sheet4"/>
      <sheetName val="MCD-gasoline"/>
      <sheetName val="MCD-diesel"/>
      <sheetName val="Scatter data"/>
      <sheetName val="raw"/>
      <sheetName val="Diesel"/>
      <sheetName val="Gasoline"/>
      <sheetName val="Crude price"/>
      <sheetName val="Sheet1"/>
      <sheetName val="Sheet2"/>
      <sheetName val="Sheet3"/>
      <sheetName val="ENDE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id</v>
          </cell>
          <cell r="B1" t="str">
            <v>ifscode</v>
          </cell>
          <cell r="C1" t="str">
            <v>year</v>
          </cell>
          <cell r="D1" t="str">
            <v>country</v>
          </cell>
          <cell r="E1" t="str">
            <v>dptcode</v>
          </cell>
          <cell r="F1" t="str">
            <v>inc1</v>
          </cell>
          <cell r="G1" t="str">
            <v>inc2</v>
          </cell>
          <cell r="H1" t="str">
            <v>inc3</v>
          </cell>
          <cell r="I1" t="str">
            <v>trade</v>
          </cell>
          <cell r="J1" t="str">
            <v>g20</v>
          </cell>
          <cell r="K1" t="str">
            <v>er</v>
          </cell>
          <cell r="L1" t="str">
            <v>gdp</v>
          </cell>
          <cell r="M1" t="str">
            <v>gdp_ppp</v>
          </cell>
          <cell r="N1" t="str">
            <v>gas_rp</v>
          </cell>
          <cell r="O1" t="str">
            <v>die_rp</v>
          </cell>
          <cell r="P1" t="str">
            <v>ker_rp</v>
          </cell>
          <cell r="Q1" t="str">
            <v>gas_ntax</v>
          </cell>
          <cell r="R1" t="str">
            <v>ker_ntax</v>
          </cell>
          <cell r="S1" t="str">
            <v>die_ntax</v>
          </cell>
          <cell r="T1" t="str">
            <v>ntax</v>
          </cell>
          <cell r="U1" t="str">
            <v>scen0_gas_ntax</v>
          </cell>
          <cell r="V1" t="str">
            <v>scen0_ker_ntax</v>
          </cell>
          <cell r="W1" t="str">
            <v>scen0_die_ntax</v>
          </cell>
          <cell r="X1" t="str">
            <v>scen0_ntax</v>
          </cell>
          <cell r="Y1" t="str">
            <v>scen1_gas_ntax</v>
          </cell>
          <cell r="Z1" t="str">
            <v>scen1_ker_ntax</v>
          </cell>
          <cell r="AA1" t="str">
            <v>scen1_die_ntax</v>
          </cell>
          <cell r="AB1" t="str">
            <v>scen1_ntax</v>
          </cell>
          <cell r="AC1" t="str">
            <v>med_inc3_gas_ntax</v>
          </cell>
          <cell r="AD1" t="str">
            <v>med_inc3_gas_scen0_ntax</v>
          </cell>
          <cell r="AE1" t="str">
            <v>med_inc3_gas_scen1_ntax</v>
          </cell>
          <cell r="AF1" t="str">
            <v>med_inc3_ker_ntax</v>
          </cell>
          <cell r="AG1" t="str">
            <v>med_inc3_ker_scen0_ntax</v>
          </cell>
          <cell r="AH1" t="str">
            <v>med_inc3_ker_scen1_ntax</v>
          </cell>
          <cell r="AI1" t="str">
            <v>med_inc3_die_ntax</v>
          </cell>
          <cell r="AJ1" t="str">
            <v>med_inc3_die_scen0_ntax</v>
          </cell>
          <cell r="AK1" t="str">
            <v>med_inc3_die_scen1_ntax</v>
          </cell>
          <cell r="AL1" t="str">
            <v>med_inc3_ntax</v>
          </cell>
          <cell r="AM1" t="str">
            <v>med_inc3_scen0_ntax</v>
          </cell>
          <cell r="AN1" t="str">
            <v>med_inc3_scen1_ntax</v>
          </cell>
          <cell r="AO1" t="str">
            <v>med_trade_gas_ntax</v>
          </cell>
          <cell r="AP1" t="str">
            <v>med_trade_gas_scen0_ntax</v>
          </cell>
          <cell r="AQ1" t="str">
            <v>med_trade_gas_scen1_ntax</v>
          </cell>
          <cell r="AR1" t="str">
            <v>med_trade_ker_ntax</v>
          </cell>
          <cell r="AS1" t="str">
            <v>med_trade_ker_scen0_ntax</v>
          </cell>
          <cell r="AT1" t="str">
            <v>med_trade_ker_scen1_ntax</v>
          </cell>
          <cell r="AU1" t="str">
            <v>med_trade_die_ntax</v>
          </cell>
          <cell r="AV1" t="str">
            <v>med_trade_die_scen0_ntax</v>
          </cell>
          <cell r="AW1" t="str">
            <v>med_trade_die_scen1_ntax</v>
          </cell>
          <cell r="AX1" t="str">
            <v>med_trade_ntax</v>
          </cell>
          <cell r="AY1" t="str">
            <v>med_trade_scen0_ntax</v>
          </cell>
          <cell r="AZ1" t="str">
            <v>med_trade_scen1_ntax</v>
          </cell>
          <cell r="BA1" t="str">
            <v>med_g20_gas_ntax</v>
          </cell>
          <cell r="BB1" t="str">
            <v>med_g20_gas_scen0_ntax</v>
          </cell>
          <cell r="BC1" t="str">
            <v>med_g20_gas_scen1_ntax</v>
          </cell>
          <cell r="BD1" t="str">
            <v>med_g20_ker_ntax</v>
          </cell>
          <cell r="BE1" t="str">
            <v>med_g20_ker_scen0_ntax</v>
          </cell>
          <cell r="BF1" t="str">
            <v>med_g20_ker_scen1_ntax</v>
          </cell>
          <cell r="BG1" t="str">
            <v>med_g20_die_ntax</v>
          </cell>
          <cell r="BH1" t="str">
            <v>med_g20_die_scen0_ntax</v>
          </cell>
          <cell r="BI1" t="str">
            <v>med_g20_die_scen1_ntax</v>
          </cell>
          <cell r="BJ1" t="str">
            <v>med_g20_ntax</v>
          </cell>
          <cell r="BK1" t="str">
            <v>med_g20_scen0_ntax</v>
          </cell>
          <cell r="BL1" t="str">
            <v>med_g20_scen1_ntax</v>
          </cell>
          <cell r="BM1" t="str">
            <v>gas_sub</v>
          </cell>
          <cell r="BN1" t="str">
            <v>ker_sub</v>
          </cell>
          <cell r="BO1" t="str">
            <v>die_sub</v>
          </cell>
          <cell r="BP1" t="str">
            <v>sub</v>
          </cell>
          <cell r="BQ1" t="str">
            <v>scen0_gas_sub</v>
          </cell>
          <cell r="BR1" t="str">
            <v>scen0_ker_sub</v>
          </cell>
          <cell r="BS1" t="str">
            <v>scen0_die_sub</v>
          </cell>
          <cell r="BT1" t="str">
            <v>scen0_sub</v>
          </cell>
          <cell r="BU1" t="str">
            <v>scen1_gas_sub</v>
          </cell>
          <cell r="BV1" t="str">
            <v>scen1_ker_sub</v>
          </cell>
          <cell r="BW1" t="str">
            <v>scen1_die_sub</v>
          </cell>
          <cell r="BX1" t="str">
            <v>scen1_sub</v>
          </cell>
          <cell r="BY1" t="str">
            <v>med_inc3_gas_sub</v>
          </cell>
          <cell r="BZ1" t="str">
            <v>med_inc3_gas_scen0_sub</v>
          </cell>
          <cell r="CA1" t="str">
            <v>med_inc3_gas_scen1_sub</v>
          </cell>
          <cell r="CB1" t="str">
            <v>med_inc3_ker_sub</v>
          </cell>
          <cell r="CC1" t="str">
            <v>med_inc3_ker_scen0_sub</v>
          </cell>
          <cell r="CD1" t="str">
            <v>med_inc3_ker_scen1_sub</v>
          </cell>
          <cell r="CE1" t="str">
            <v>med_inc3_die_sub</v>
          </cell>
          <cell r="CF1" t="str">
            <v>med_inc3_die_scen0_sub</v>
          </cell>
          <cell r="CG1" t="str">
            <v>med_inc3_die_scen1_sub</v>
          </cell>
          <cell r="CH1" t="str">
            <v>med_inc3_sub</v>
          </cell>
          <cell r="CI1" t="str">
            <v>med_inc3_scen0_sub</v>
          </cell>
          <cell r="CJ1" t="str">
            <v>med_inc3_scen1_sub</v>
          </cell>
          <cell r="CK1" t="str">
            <v>med_trade_gas_sub</v>
          </cell>
          <cell r="CL1" t="str">
            <v>med_trade_gas_scen0_sub</v>
          </cell>
          <cell r="CM1" t="str">
            <v>med_trade_gas_scen1_sub</v>
          </cell>
          <cell r="CN1" t="str">
            <v>med_trade_ker_sub</v>
          </cell>
          <cell r="CO1" t="str">
            <v>med_trade_ker_scen0_sub</v>
          </cell>
          <cell r="CP1" t="str">
            <v>med_trade_ker_scen1_sub</v>
          </cell>
          <cell r="CQ1" t="str">
            <v>med_trade_die_sub</v>
          </cell>
          <cell r="CR1" t="str">
            <v>med_trade_die_scen0_sub</v>
          </cell>
          <cell r="CS1" t="str">
            <v>med_trade_die_scen1_sub</v>
          </cell>
          <cell r="CT1" t="str">
            <v>med_trade_sub</v>
          </cell>
          <cell r="CU1" t="str">
            <v>med_trade_scen0_sub</v>
          </cell>
          <cell r="CV1" t="str">
            <v>med_trade_scen1_sub</v>
          </cell>
          <cell r="CW1" t="str">
            <v>med_g20_gas_sub</v>
          </cell>
          <cell r="CX1" t="str">
            <v>med_g20_gas_scen0_sub</v>
          </cell>
          <cell r="CY1" t="str">
            <v>med_g20_gas_scen1_sub</v>
          </cell>
          <cell r="CZ1" t="str">
            <v>med_g20_ker_sub</v>
          </cell>
          <cell r="DA1" t="str">
            <v>med_g20_ker_scen0_sub</v>
          </cell>
          <cell r="DB1" t="str">
            <v>med_g20_ker_scen1_sub</v>
          </cell>
          <cell r="DC1" t="str">
            <v>med_g20_die_sub</v>
          </cell>
          <cell r="DD1" t="str">
            <v>med_g20_die_scen0_sub</v>
          </cell>
          <cell r="DE1" t="str">
            <v>med_g20_die_scen1_sub</v>
          </cell>
          <cell r="DF1" t="str">
            <v>med_g20_sub</v>
          </cell>
          <cell r="DG1" t="str">
            <v>med_g20_scen0_sub</v>
          </cell>
          <cell r="DH1" t="str">
            <v>med_g20_scen1_sub</v>
          </cell>
          <cell r="DI1" t="str">
            <v>gas_wp</v>
          </cell>
          <cell r="DJ1" t="str">
            <v>die_wp</v>
          </cell>
          <cell r="DK1" t="str">
            <v>ker_wp</v>
          </cell>
          <cell r="DL1" t="str">
            <v>gas_wpa</v>
          </cell>
          <cell r="DM1" t="str">
            <v>ker_wpa</v>
          </cell>
          <cell r="DN1" t="str">
            <v>die_wpa</v>
          </cell>
          <cell r="DO1" t="str">
            <v>tot_cons</v>
          </cell>
          <cell r="DP1" t="str">
            <v>gas_cons</v>
          </cell>
          <cell r="DQ1" t="str">
            <v>die_cons</v>
          </cell>
          <cell r="DR1" t="str">
            <v>ker_cons</v>
          </cell>
          <cell r="DS1" t="str">
            <v>gas_pt03</v>
          </cell>
          <cell r="DT1" t="str">
            <v>ker_pt03</v>
          </cell>
          <cell r="DU1" t="str">
            <v>die_pt03</v>
          </cell>
          <cell r="DV1" t="str">
            <v>gas_pt08_mid</v>
          </cell>
          <cell r="DW1" t="str">
            <v>ker_pt08_mid</v>
          </cell>
          <cell r="DX1" t="str">
            <v>die_pt08_mid</v>
          </cell>
          <cell r="DY1" t="str">
            <v>gas_pt08</v>
          </cell>
          <cell r="DZ1" t="str">
            <v>ker_pt08</v>
          </cell>
          <cell r="EA1" t="str">
            <v>die_pt08</v>
          </cell>
          <cell r="EB1" t="str">
            <v>gas_pt10</v>
          </cell>
          <cell r="EC1" t="str">
            <v>ker_pt10</v>
          </cell>
          <cell r="ED1" t="str">
            <v>die_pt10</v>
          </cell>
          <cell r="EE1" t="str">
            <v>gas_pt</v>
          </cell>
          <cell r="EF1" t="str">
            <v>ker_pt</v>
          </cell>
          <cell r="EG1" t="str">
            <v>die_pt</v>
          </cell>
          <cell r="EH1" t="str">
            <v>pt03</v>
          </cell>
          <cell r="EI1" t="str">
            <v>pt08_mid</v>
          </cell>
          <cell r="EJ1" t="str">
            <v>pt08</v>
          </cell>
          <cell r="EK1" t="str">
            <v>pt10</v>
          </cell>
          <cell r="EL1" t="str">
            <v>pt</v>
          </cell>
          <cell r="EM1" t="str">
            <v>pt08_inc3_group1</v>
          </cell>
          <cell r="EN1" t="str">
            <v>pt08_inc3_group2</v>
          </cell>
          <cell r="EO1" t="str">
            <v>pt08_inc3_group3</v>
          </cell>
          <cell r="EP1" t="str">
            <v>pt08_inc3_group4</v>
          </cell>
          <cell r="EQ1" t="str">
            <v>pt08_inc3_group5</v>
          </cell>
          <cell r="ER1" t="str">
            <v>pt08_inc3_group6</v>
          </cell>
          <cell r="ES1" t="str">
            <v>pt08_inc3_group7</v>
          </cell>
          <cell r="ET1" t="str">
            <v>pt08_trade_group1</v>
          </cell>
          <cell r="EU1" t="str">
            <v>pt08_trade_group2</v>
          </cell>
          <cell r="EV1" t="str">
            <v>pt08_trade_group3</v>
          </cell>
          <cell r="EW1" t="str">
            <v>pt08_trade_group4</v>
          </cell>
          <cell r="EX1" t="str">
            <v>pt08_trade_group5</v>
          </cell>
          <cell r="EY1" t="str">
            <v>pt08_trade_group6</v>
          </cell>
          <cell r="EZ1" t="str">
            <v>pt08_trade_group7</v>
          </cell>
          <cell r="FA1" t="str">
            <v>pt08_g20_group1</v>
          </cell>
          <cell r="FB1" t="str">
            <v>pt08_g20_group2</v>
          </cell>
          <cell r="FC1" t="str">
            <v>pt08_g20_group3</v>
          </cell>
          <cell r="FD1" t="str">
            <v>pt08_g20_group4</v>
          </cell>
          <cell r="FE1" t="str">
            <v>pt08_g20_group5</v>
          </cell>
          <cell r="FF1" t="str">
            <v>pt08_g20_group6</v>
          </cell>
          <cell r="FG1" t="str">
            <v>pt08_g20_group7</v>
          </cell>
          <cell r="FH1" t="str">
            <v>med_inc3_gas_pt03</v>
          </cell>
          <cell r="FI1" t="str">
            <v>med_inc3_gas_pt08_mid</v>
          </cell>
          <cell r="FJ1" t="str">
            <v>med_inc3_gas_pt08</v>
          </cell>
          <cell r="FK1" t="str">
            <v>med_inc3_ker_pt03</v>
          </cell>
          <cell r="FL1" t="str">
            <v>med_inc3_ker_pt08_mid</v>
          </cell>
          <cell r="FM1" t="str">
            <v>med_inc3_ker_pt08</v>
          </cell>
          <cell r="FN1" t="str">
            <v>med_inc3_die_pt03</v>
          </cell>
          <cell r="FO1" t="str">
            <v>med_inc3_die_pt08_mid</v>
          </cell>
          <cell r="FP1" t="str">
            <v>med_inc3_die_pt08</v>
          </cell>
          <cell r="FQ1" t="str">
            <v>med_inc3_pt03</v>
          </cell>
          <cell r="FR1" t="str">
            <v>med_inc3_pt08_mid</v>
          </cell>
          <cell r="FS1" t="str">
            <v>med_inc3_pt08</v>
          </cell>
          <cell r="FT1" t="str">
            <v>med_trade_gas_pt03</v>
          </cell>
          <cell r="FU1" t="str">
            <v>med_trade_gas_pt08_mid</v>
          </cell>
          <cell r="FV1" t="str">
            <v>med_trade_gas_pt08</v>
          </cell>
          <cell r="FW1" t="str">
            <v>med_trade_ker_pt03</v>
          </cell>
          <cell r="FX1" t="str">
            <v>med_trade_ker_pt08_mid</v>
          </cell>
          <cell r="FY1" t="str">
            <v>med_trade_ker_pt08</v>
          </cell>
          <cell r="FZ1" t="str">
            <v>med_trade_die_pt03</v>
          </cell>
          <cell r="GA1" t="str">
            <v>med_trade_die_pt08_mid</v>
          </cell>
          <cell r="GB1" t="str">
            <v>med_trade_die_pt08</v>
          </cell>
          <cell r="GC1" t="str">
            <v>med_trade_pt03</v>
          </cell>
          <cell r="GD1" t="str">
            <v>med_trade_pt08_mid</v>
          </cell>
          <cell r="GE1" t="str">
            <v>med_trade_pt08</v>
          </cell>
          <cell r="GF1" t="str">
            <v>med_g20_gas_pt03</v>
          </cell>
          <cell r="GG1" t="str">
            <v>med_g20_gas_pt08_mid</v>
          </cell>
          <cell r="GH1" t="str">
            <v>med_g20_gas_pt08</v>
          </cell>
          <cell r="GI1" t="str">
            <v>med_g20_ker_pt03</v>
          </cell>
          <cell r="GJ1" t="str">
            <v>med_g20_ker_pt08_mid</v>
          </cell>
          <cell r="GK1" t="str">
            <v>med_g20_ker_pt08</v>
          </cell>
          <cell r="GL1" t="str">
            <v>med_g20_die_pt03</v>
          </cell>
          <cell r="GM1" t="str">
            <v>med_g20_die_pt08_mid</v>
          </cell>
          <cell r="GN1" t="str">
            <v>med_g20_die_pt08</v>
          </cell>
          <cell r="GO1" t="str">
            <v>med_g20_pt03</v>
          </cell>
          <cell r="GP1" t="str">
            <v>med_g20_pt08_mid</v>
          </cell>
          <cell r="GQ1" t="str">
            <v>med_g20_pt08</v>
          </cell>
          <cell r="GR1" t="str">
            <v>med_inc3_gas_fc</v>
          </cell>
          <cell r="GS1" t="str">
            <v>med_inc3_ker_fc</v>
          </cell>
          <cell r="GT1" t="str">
            <v>med_inc3_die_fc</v>
          </cell>
          <cell r="GU1" t="str">
            <v>med_inc3_fc</v>
          </cell>
          <cell r="GV1" t="str">
            <v>med_inc3_scen0_fc</v>
          </cell>
          <cell r="GW1" t="str">
            <v>med_inc3_scen1_fc</v>
          </cell>
          <cell r="GX1" t="str">
            <v>med_trade_gas_fc</v>
          </cell>
          <cell r="GY1" t="str">
            <v>med_trade_ker_fc</v>
          </cell>
          <cell r="GZ1" t="str">
            <v>med_trade_die_fc</v>
          </cell>
          <cell r="HA1" t="str">
            <v>med_trade_fc</v>
          </cell>
          <cell r="HB1" t="str">
            <v>med_trade_scen0_fc</v>
          </cell>
          <cell r="HC1" t="str">
            <v>med_trade_scen1_fc</v>
          </cell>
          <cell r="HD1" t="str">
            <v>med_g20_gas_fc</v>
          </cell>
          <cell r="HE1" t="str">
            <v>med_g20_ker_fc</v>
          </cell>
          <cell r="HF1" t="str">
            <v>med_g20_die_fc</v>
          </cell>
          <cell r="HG1" t="str">
            <v>med_g20_fc</v>
          </cell>
          <cell r="HH1" t="str">
            <v>med_g20_scen0_fc</v>
          </cell>
          <cell r="HI1" t="str">
            <v>med_g20_scen1_fc</v>
          </cell>
          <cell r="HJ1" t="str">
            <v>eu</v>
          </cell>
          <cell r="HK1" t="str">
            <v>gas_ratio</v>
          </cell>
          <cell r="HL1" t="str">
            <v>ker_ratio</v>
          </cell>
          <cell r="HM1" t="str">
            <v>die_ratio</v>
          </cell>
          <cell r="HN1" t="str">
            <v>tot_ratio</v>
          </cell>
          <cell r="HO1" t="str">
            <v>total_fc</v>
          </cell>
          <cell r="HP1" t="str">
            <v>gas_fc</v>
          </cell>
          <cell r="HQ1" t="str">
            <v>ker_fc</v>
          </cell>
          <cell r="HR1" t="str">
            <v>die_fc</v>
          </cell>
          <cell r="HS1" t="str">
            <v>scen0_gas_fc</v>
          </cell>
          <cell r="HT1" t="str">
            <v>scen0_ker_fc</v>
          </cell>
          <cell r="HU1" t="str">
            <v>scen0_die_fc</v>
          </cell>
          <cell r="HV1" t="str">
            <v>scen1_gas_fc</v>
          </cell>
          <cell r="HW1" t="str">
            <v>scen1_ker_fc</v>
          </cell>
          <cell r="HX1" t="str">
            <v>scen1_die_fc</v>
          </cell>
          <cell r="HY1" t="str">
            <v>scen0_fc</v>
          </cell>
          <cell r="HZ1" t="str">
            <v>scen1_fc</v>
          </cell>
          <cell r="IA1" t="str">
            <v>ntax_inc3_group1</v>
          </cell>
          <cell r="IB1" t="str">
            <v>ntax_inc3_group2</v>
          </cell>
          <cell r="IC1" t="str">
            <v>ntax_inc3_group3</v>
          </cell>
          <cell r="ID1" t="str">
            <v>ntax_inc3_group4</v>
          </cell>
          <cell r="IE1" t="str">
            <v>ntax_inc3_group5</v>
          </cell>
          <cell r="IF1" t="str">
            <v>ntax_inc3_group6</v>
          </cell>
          <cell r="IG1" t="str">
            <v>ntax_inc3_group7</v>
          </cell>
          <cell r="IH1" t="str">
            <v>ntax_trade_group1</v>
          </cell>
          <cell r="II1" t="str">
            <v>ntax_trade_group2</v>
          </cell>
          <cell r="IJ1" t="str">
            <v>ntax_trade_group3</v>
          </cell>
          <cell r="IK1" t="str">
            <v>ntax_trade_group4</v>
          </cell>
          <cell r="IL1" t="str">
            <v>ntax_trade_group5</v>
          </cell>
          <cell r="IM1" t="str">
            <v>ntax_trade_group6</v>
          </cell>
          <cell r="IN1" t="str">
            <v>ntax_trade_group7</v>
          </cell>
          <cell r="IO1" t="str">
            <v>ntax_g20_group1</v>
          </cell>
          <cell r="IP1" t="str">
            <v>ntax_g20_group2</v>
          </cell>
          <cell r="IQ1" t="str">
            <v>ntax_g20_group3</v>
          </cell>
          <cell r="IR1" t="str">
            <v>ntax_g20_group4</v>
          </cell>
          <cell r="IS1" t="str">
            <v>ntax_g20_group5</v>
          </cell>
          <cell r="IT1" t="str">
            <v>ntax_g20_group6</v>
          </cell>
          <cell r="IU1" t="str">
            <v>ntax_g20_group7</v>
          </cell>
          <cell r="IV1" t="str">
            <v>weo region</v>
          </cell>
          <cell r="IW1" t="str">
            <v>middle income</v>
          </cell>
          <cell r="IX1" t="str">
            <v>high income</v>
          </cell>
        </row>
        <row r="2">
          <cell r="A2">
            <v>1112000</v>
          </cell>
          <cell r="B2">
            <v>111</v>
          </cell>
          <cell r="C2">
            <v>2000</v>
          </cell>
          <cell r="D2" t="str">
            <v>United States</v>
          </cell>
          <cell r="E2" t="str">
            <v>WHD </v>
          </cell>
          <cell r="F2" t="str">
            <v>High income: OECD</v>
          </cell>
          <cell r="G2" t="str">
            <v>Advanced</v>
          </cell>
          <cell r="H2" t="str">
            <v>Advanced</v>
          </cell>
          <cell r="I2" t="str">
            <v>Importer</v>
          </cell>
          <cell r="J2" t="str">
            <v>Advanced</v>
          </cell>
          <cell r="K2">
            <v>1</v>
          </cell>
          <cell r="L2">
            <v>9951.4750000000004</v>
          </cell>
          <cell r="M2">
            <v>9951.4750000000004</v>
          </cell>
          <cell r="N2">
            <v>0.39561400000000002</v>
          </cell>
          <cell r="O2">
            <v>0.42486299999999999</v>
          </cell>
          <cell r="Q2">
            <v>0.10100000000000001</v>
          </cell>
          <cell r="S2">
            <v>0.12573599999999999</v>
          </cell>
          <cell r="T2">
            <v>0.1083599</v>
          </cell>
          <cell r="AC2">
            <v>0.49142249999999998</v>
          </cell>
          <cell r="AI2">
            <v>0.38434800000000002</v>
          </cell>
          <cell r="AL2">
            <v>0.42170239999999998</v>
          </cell>
          <cell r="AO2">
            <v>0.4417065</v>
          </cell>
          <cell r="AU2">
            <v>0.35686899999999999</v>
          </cell>
          <cell r="AX2">
            <v>0.38294610000000001</v>
          </cell>
          <cell r="BA2">
            <v>0.57305700000000004</v>
          </cell>
          <cell r="BG2">
            <v>0.43391299999999999</v>
          </cell>
          <cell r="BJ2">
            <v>0.46134310000000001</v>
          </cell>
          <cell r="BM2">
            <v>0.50391229999999998</v>
          </cell>
          <cell r="BO2">
            <v>0.26571430000000001</v>
          </cell>
          <cell r="BP2">
            <v>0.76962660000000005</v>
          </cell>
          <cell r="BY2">
            <v>1.049982</v>
          </cell>
          <cell r="CE2">
            <v>1.472987</v>
          </cell>
          <cell r="CH2">
            <v>2.5516290000000001</v>
          </cell>
          <cell r="CK2">
            <v>1.108589</v>
          </cell>
          <cell r="CQ2">
            <v>1.4667330000000001</v>
          </cell>
          <cell r="CT2">
            <v>2.493239</v>
          </cell>
          <cell r="CW2">
            <v>1.0933919999999999</v>
          </cell>
          <cell r="DC2">
            <v>1.3610260000000001</v>
          </cell>
          <cell r="DF2">
            <v>2.296068</v>
          </cell>
          <cell r="DI2">
            <v>0.29461399999999999</v>
          </cell>
          <cell r="DJ2">
            <v>0.29912699999999998</v>
          </cell>
          <cell r="DL2">
            <v>0.29461399999999999</v>
          </cell>
          <cell r="DN2">
            <v>0.29912699999999998</v>
          </cell>
          <cell r="DO2">
            <v>814000000000</v>
          </cell>
          <cell r="DP2">
            <v>497000000000</v>
          </cell>
          <cell r="DQ2">
            <v>210000000000</v>
          </cell>
          <cell r="DR2">
            <v>107000000000</v>
          </cell>
          <cell r="HK2">
            <v>49900000</v>
          </cell>
          <cell r="HL2">
            <v>10800000</v>
          </cell>
          <cell r="HM2">
            <v>21100000</v>
          </cell>
          <cell r="HN2">
            <v>81800000</v>
          </cell>
          <cell r="IA2">
            <v>20</v>
          </cell>
          <cell r="IB2">
            <v>4</v>
          </cell>
          <cell r="IH2">
            <v>20</v>
          </cell>
          <cell r="II2">
            <v>6</v>
          </cell>
          <cell r="IO2">
            <v>5</v>
          </cell>
          <cell r="IP2">
            <v>3</v>
          </cell>
          <cell r="IV2" t="str">
            <v>Advanced Economies</v>
          </cell>
          <cell r="IW2">
            <v>0</v>
          </cell>
          <cell r="IX2">
            <v>1</v>
          </cell>
        </row>
        <row r="3">
          <cell r="A3">
            <v>1112001</v>
          </cell>
          <cell r="B3">
            <v>111</v>
          </cell>
          <cell r="C3">
            <v>2001</v>
          </cell>
          <cell r="D3" t="str">
            <v>United States</v>
          </cell>
          <cell r="E3" t="str">
            <v>WHD </v>
          </cell>
          <cell r="F3" t="str">
            <v>High income: OECD</v>
          </cell>
          <cell r="G3" t="str">
            <v>Advanced</v>
          </cell>
          <cell r="H3" t="str">
            <v>Advanced</v>
          </cell>
          <cell r="I3" t="str">
            <v>Importer</v>
          </cell>
          <cell r="J3" t="str">
            <v>Advanced</v>
          </cell>
          <cell r="K3">
            <v>1</v>
          </cell>
          <cell r="L3">
            <v>10286.174999999999</v>
          </cell>
          <cell r="M3">
            <v>10286.174999999999</v>
          </cell>
          <cell r="N3">
            <v>0.31456600000000001</v>
          </cell>
          <cell r="O3">
            <v>0.33302700000000002</v>
          </cell>
          <cell r="Q3">
            <v>0.10100000000000001</v>
          </cell>
          <cell r="S3">
            <v>0.12151000000000001</v>
          </cell>
          <cell r="T3">
            <v>0.1071669</v>
          </cell>
          <cell r="AC3">
            <v>0.48572500000000002</v>
          </cell>
          <cell r="AI3">
            <v>0.36920199999999997</v>
          </cell>
          <cell r="AL3">
            <v>0.38911610000000002</v>
          </cell>
          <cell r="AO3">
            <v>0.43279600000000001</v>
          </cell>
          <cell r="AU3">
            <v>0.34692099999999998</v>
          </cell>
          <cell r="AX3">
            <v>0.36914170000000002</v>
          </cell>
          <cell r="BA3">
            <v>0.552033</v>
          </cell>
          <cell r="BG3">
            <v>0.44982100000000003</v>
          </cell>
          <cell r="BJ3">
            <v>0.43898930000000003</v>
          </cell>
          <cell r="BM3">
            <v>0.49556850000000002</v>
          </cell>
          <cell r="BO3">
            <v>0.25633899999999998</v>
          </cell>
          <cell r="BP3">
            <v>0.75190749999999995</v>
          </cell>
          <cell r="BY3">
            <v>1.0537479999999999</v>
          </cell>
          <cell r="CE3">
            <v>1.5277369999999999</v>
          </cell>
          <cell r="CH3">
            <v>2.5322710000000002</v>
          </cell>
          <cell r="CK3">
            <v>1.0738350000000001</v>
          </cell>
          <cell r="CQ3">
            <v>1.5610949999999999</v>
          </cell>
          <cell r="CT3">
            <v>2.5686599999999999</v>
          </cell>
          <cell r="CW3">
            <v>1.048457</v>
          </cell>
          <cell r="DC3">
            <v>1.412887</v>
          </cell>
          <cell r="DF3">
            <v>2.314047</v>
          </cell>
          <cell r="DI3">
            <v>0.21356600000000001</v>
          </cell>
          <cell r="DJ3">
            <v>0.21151700000000001</v>
          </cell>
          <cell r="DL3">
            <v>0.21356600000000001</v>
          </cell>
          <cell r="DN3">
            <v>0.21151700000000001</v>
          </cell>
          <cell r="DO3">
            <v>824000000000</v>
          </cell>
          <cell r="DP3">
            <v>505000000000</v>
          </cell>
          <cell r="DQ3">
            <v>217000000000</v>
          </cell>
          <cell r="DR3">
            <v>103000000000</v>
          </cell>
          <cell r="EE3">
            <v>100</v>
          </cell>
          <cell r="EG3">
            <v>104.8236</v>
          </cell>
          <cell r="EL3">
            <v>101.4504</v>
          </cell>
          <cell r="HK3">
            <v>49100000</v>
          </cell>
          <cell r="HL3">
            <v>9976248</v>
          </cell>
          <cell r="HM3">
            <v>21100000</v>
          </cell>
          <cell r="HN3">
            <v>80100000</v>
          </cell>
          <cell r="IA3">
            <v>20</v>
          </cell>
          <cell r="IB3">
            <v>4</v>
          </cell>
          <cell r="IH3">
            <v>20</v>
          </cell>
          <cell r="II3">
            <v>6</v>
          </cell>
          <cell r="IJ3">
            <v>1</v>
          </cell>
          <cell r="IO3">
            <v>5</v>
          </cell>
          <cell r="IP3">
            <v>3</v>
          </cell>
          <cell r="IV3" t="str">
            <v>Advanced Economies</v>
          </cell>
          <cell r="IW3">
            <v>0</v>
          </cell>
          <cell r="IX3">
            <v>1</v>
          </cell>
        </row>
        <row r="4">
          <cell r="A4">
            <v>1112002</v>
          </cell>
          <cell r="B4">
            <v>111</v>
          </cell>
          <cell r="C4">
            <v>2002</v>
          </cell>
          <cell r="D4" t="str">
            <v>United States</v>
          </cell>
          <cell r="E4" t="str">
            <v>WHD </v>
          </cell>
          <cell r="F4" t="str">
            <v>High income: OECD</v>
          </cell>
          <cell r="G4" t="str">
            <v>Advanced</v>
          </cell>
          <cell r="H4" t="str">
            <v>Advanced</v>
          </cell>
          <cell r="I4" t="str">
            <v>Importer</v>
          </cell>
          <cell r="J4" t="str">
            <v>Advanced</v>
          </cell>
          <cell r="K4">
            <v>1</v>
          </cell>
          <cell r="L4">
            <v>10642.3</v>
          </cell>
          <cell r="M4">
            <v>10642.3</v>
          </cell>
          <cell r="N4">
            <v>0.37428899999999998</v>
          </cell>
          <cell r="O4">
            <v>0.37962000000000001</v>
          </cell>
          <cell r="Q4">
            <v>0.101717</v>
          </cell>
          <cell r="S4">
            <v>0.12300700000000001</v>
          </cell>
          <cell r="T4">
            <v>0.1079345</v>
          </cell>
          <cell r="AC4">
            <v>0.56360650000000001</v>
          </cell>
          <cell r="AI4">
            <v>0.41</v>
          </cell>
          <cell r="AL4">
            <v>0.45636480000000001</v>
          </cell>
          <cell r="AO4">
            <v>0.2376393</v>
          </cell>
          <cell r="AR4">
            <v>-5.3232700000000001E-2</v>
          </cell>
          <cell r="AU4">
            <v>0.15167079999999999</v>
          </cell>
          <cell r="AX4">
            <v>0.15617200000000001</v>
          </cell>
          <cell r="BA4">
            <v>0.6388142</v>
          </cell>
          <cell r="BG4">
            <v>0.41030650000000002</v>
          </cell>
          <cell r="BJ4">
            <v>0.3821272</v>
          </cell>
          <cell r="BM4">
            <v>0.49555450000000001</v>
          </cell>
          <cell r="BO4">
            <v>0.24720500000000001</v>
          </cell>
          <cell r="BP4">
            <v>0.74275959999999996</v>
          </cell>
          <cell r="BY4">
            <v>1.1315660000000001</v>
          </cell>
          <cell r="CE4">
            <v>1.5153220000000001</v>
          </cell>
          <cell r="CH4">
            <v>2.6375579999999998</v>
          </cell>
          <cell r="CK4">
            <v>0.89021720000000004</v>
          </cell>
          <cell r="CN4">
            <v>-8.4856299999999996E-2</v>
          </cell>
          <cell r="CQ4">
            <v>0.92043580000000003</v>
          </cell>
          <cell r="CT4">
            <v>1.510273</v>
          </cell>
          <cell r="CW4">
            <v>1.130226</v>
          </cell>
          <cell r="DC4">
            <v>1.185549</v>
          </cell>
          <cell r="DF4">
            <v>1.9977879999999999</v>
          </cell>
          <cell r="DI4">
            <v>0.27257199999999998</v>
          </cell>
          <cell r="DJ4">
            <v>0.25661299999999998</v>
          </cell>
          <cell r="DK4">
            <v>0.19855639999999999</v>
          </cell>
          <cell r="DL4">
            <v>0.27257199999999998</v>
          </cell>
          <cell r="DM4">
            <v>0.2985564</v>
          </cell>
          <cell r="DN4">
            <v>0.25661299999999998</v>
          </cell>
          <cell r="DO4">
            <v>831000000000</v>
          </cell>
          <cell r="DP4">
            <v>518000000000</v>
          </cell>
          <cell r="DQ4">
            <v>214000000000</v>
          </cell>
          <cell r="DR4">
            <v>99100000000</v>
          </cell>
          <cell r="EE4">
            <v>101.21510000000001</v>
          </cell>
          <cell r="EG4">
            <v>103.31959999999999</v>
          </cell>
          <cell r="EL4">
            <v>101.8297</v>
          </cell>
          <cell r="HK4">
            <v>48700000</v>
          </cell>
          <cell r="HL4">
            <v>9311137</v>
          </cell>
          <cell r="HM4">
            <v>20100000</v>
          </cell>
          <cell r="HN4">
            <v>78100000</v>
          </cell>
          <cell r="IA4">
            <v>21</v>
          </cell>
          <cell r="IB4">
            <v>5</v>
          </cell>
          <cell r="IH4">
            <v>31</v>
          </cell>
          <cell r="II4">
            <v>32</v>
          </cell>
          <cell r="IJ4">
            <v>13</v>
          </cell>
          <cell r="IK4">
            <v>10</v>
          </cell>
          <cell r="IL4">
            <v>3</v>
          </cell>
          <cell r="IO4">
            <v>6</v>
          </cell>
          <cell r="IP4">
            <v>3</v>
          </cell>
          <cell r="IV4" t="str">
            <v>Advanced Economies</v>
          </cell>
          <cell r="IW4">
            <v>0</v>
          </cell>
          <cell r="IX4">
            <v>1</v>
          </cell>
        </row>
        <row r="5">
          <cell r="A5">
            <v>1112003</v>
          </cell>
          <cell r="B5">
            <v>111</v>
          </cell>
          <cell r="C5">
            <v>2003</v>
          </cell>
          <cell r="D5" t="str">
            <v>United States</v>
          </cell>
          <cell r="E5" t="str">
            <v>WHD </v>
          </cell>
          <cell r="F5" t="str">
            <v>High income: OECD</v>
          </cell>
          <cell r="G5" t="str">
            <v>Advanced</v>
          </cell>
          <cell r="H5" t="str">
            <v>Advanced</v>
          </cell>
          <cell r="I5" t="str">
            <v>Importer</v>
          </cell>
          <cell r="J5" t="str">
            <v>Advanced</v>
          </cell>
          <cell r="K5">
            <v>1</v>
          </cell>
          <cell r="L5">
            <v>11142.225</v>
          </cell>
          <cell r="M5">
            <v>11142.225</v>
          </cell>
          <cell r="N5">
            <v>0.40108300000000002</v>
          </cell>
          <cell r="O5">
            <v>0.39214399999999999</v>
          </cell>
          <cell r="Q5">
            <v>0.1028</v>
          </cell>
          <cell r="S5">
            <v>0.12203799999999999</v>
          </cell>
          <cell r="T5">
            <v>0.1085607</v>
          </cell>
          <cell r="AC5">
            <v>0.62061500000000003</v>
          </cell>
          <cell r="AI5">
            <v>0.4280775</v>
          </cell>
          <cell r="AL5">
            <v>0.46659089999999998</v>
          </cell>
          <cell r="AO5">
            <v>0.32812059999999998</v>
          </cell>
          <cell r="AR5">
            <v>-4.9801100000000001E-2</v>
          </cell>
          <cell r="AU5">
            <v>0.1461228</v>
          </cell>
          <cell r="AX5">
            <v>0.17932129999999999</v>
          </cell>
          <cell r="BA5">
            <v>0.63291030000000004</v>
          </cell>
          <cell r="BG5">
            <v>0.411551</v>
          </cell>
          <cell r="BJ5">
            <v>0.48108649999999997</v>
          </cell>
          <cell r="BM5">
            <v>0.48256290000000002</v>
          </cell>
          <cell r="BO5">
            <v>0.24486630000000001</v>
          </cell>
          <cell r="BP5">
            <v>0.7274292</v>
          </cell>
          <cell r="BY5">
            <v>1.0565389999999999</v>
          </cell>
          <cell r="CE5">
            <v>1.3364419999999999</v>
          </cell>
          <cell r="CH5">
            <v>2.4197139999999999</v>
          </cell>
          <cell r="CK5">
            <v>0.95374539999999997</v>
          </cell>
          <cell r="CN5">
            <v>-0.11406040000000001</v>
          </cell>
          <cell r="CQ5">
            <v>0.82691199999999998</v>
          </cell>
          <cell r="CT5">
            <v>1.6244989999999999</v>
          </cell>
          <cell r="CW5">
            <v>1.102042</v>
          </cell>
          <cell r="DC5">
            <v>1.1813480000000001</v>
          </cell>
          <cell r="DF5">
            <v>2.3547289999999998</v>
          </cell>
          <cell r="DI5">
            <v>0.29828300000000002</v>
          </cell>
          <cell r="DJ5">
            <v>0.27010600000000001</v>
          </cell>
          <cell r="DK5">
            <v>0.24258179999999999</v>
          </cell>
          <cell r="DL5">
            <v>0.29828300000000002</v>
          </cell>
          <cell r="DM5">
            <v>0.34258179999999999</v>
          </cell>
          <cell r="DN5">
            <v>0.27010600000000001</v>
          </cell>
          <cell r="DO5">
            <v>844000000000</v>
          </cell>
          <cell r="DP5">
            <v>523000000000</v>
          </cell>
          <cell r="DQ5">
            <v>224000000000</v>
          </cell>
          <cell r="DR5">
            <v>97500000000</v>
          </cell>
          <cell r="EE5">
            <v>104.2123</v>
          </cell>
          <cell r="EG5">
            <v>92.818550000000002</v>
          </cell>
          <cell r="EL5">
            <v>100.8005</v>
          </cell>
          <cell r="HK5">
            <v>46900000</v>
          </cell>
          <cell r="HL5">
            <v>8749379</v>
          </cell>
          <cell r="HM5">
            <v>20100000</v>
          </cell>
          <cell r="HN5">
            <v>75800000</v>
          </cell>
          <cell r="IA5">
            <v>25</v>
          </cell>
          <cell r="IB5">
            <v>8</v>
          </cell>
          <cell r="IC5">
            <v>1</v>
          </cell>
          <cell r="IH5">
            <v>35</v>
          </cell>
          <cell r="II5">
            <v>43</v>
          </cell>
          <cell r="IJ5">
            <v>18</v>
          </cell>
          <cell r="IK5">
            <v>16</v>
          </cell>
          <cell r="IL5">
            <v>5</v>
          </cell>
          <cell r="IM5">
            <v>1</v>
          </cell>
          <cell r="IO5">
            <v>8</v>
          </cell>
          <cell r="IP5">
            <v>2</v>
          </cell>
          <cell r="IV5" t="str">
            <v>Advanced Economies</v>
          </cell>
          <cell r="IW5">
            <v>0</v>
          </cell>
          <cell r="IX5">
            <v>1</v>
          </cell>
        </row>
        <row r="6">
          <cell r="A6">
            <v>1112004</v>
          </cell>
          <cell r="B6">
            <v>111</v>
          </cell>
          <cell r="C6">
            <v>2004</v>
          </cell>
          <cell r="D6" t="str">
            <v>United States</v>
          </cell>
          <cell r="E6" t="str">
            <v>WHD </v>
          </cell>
          <cell r="F6" t="str">
            <v>High income: OECD</v>
          </cell>
          <cell r="G6" t="str">
            <v>Advanced</v>
          </cell>
          <cell r="H6" t="str">
            <v>Advanced</v>
          </cell>
          <cell r="I6" t="str">
            <v>Importer</v>
          </cell>
          <cell r="J6" t="str">
            <v>Advanced</v>
          </cell>
          <cell r="K6">
            <v>1</v>
          </cell>
          <cell r="L6">
            <v>11853.25</v>
          </cell>
          <cell r="M6">
            <v>11853.25</v>
          </cell>
          <cell r="N6">
            <v>0.51254100000000002</v>
          </cell>
          <cell r="O6">
            <v>0.55362199999999995</v>
          </cell>
          <cell r="Q6">
            <v>0.103117</v>
          </cell>
          <cell r="S6">
            <v>0.12586600000000001</v>
          </cell>
          <cell r="T6">
            <v>0.109955</v>
          </cell>
          <cell r="AC6">
            <v>0.696434</v>
          </cell>
          <cell r="AI6">
            <v>0.58723400000000003</v>
          </cell>
          <cell r="AL6">
            <v>0.6264883</v>
          </cell>
          <cell r="AO6">
            <v>0.33365489999999998</v>
          </cell>
          <cell r="AR6">
            <v>-3.6570400000000003E-2</v>
          </cell>
          <cell r="AU6">
            <v>0.23138130000000001</v>
          </cell>
          <cell r="AX6">
            <v>0.21642649999999999</v>
          </cell>
          <cell r="BA6">
            <v>0.70926509999999998</v>
          </cell>
          <cell r="BG6">
            <v>0.59024900000000002</v>
          </cell>
          <cell r="BJ6">
            <v>0.55072810000000005</v>
          </cell>
          <cell r="BM6">
            <v>0.46360380000000001</v>
          </cell>
          <cell r="BO6">
            <v>0.2431942</v>
          </cell>
          <cell r="BP6">
            <v>0.70679800000000004</v>
          </cell>
          <cell r="BY6">
            <v>1.055601</v>
          </cell>
          <cell r="CE6">
            <v>1.6428590000000001</v>
          </cell>
          <cell r="CH6">
            <v>2.6404930000000002</v>
          </cell>
          <cell r="CK6">
            <v>0.94015769999999999</v>
          </cell>
          <cell r="CN6">
            <v>-8.2210500000000006E-2</v>
          </cell>
          <cell r="CQ6">
            <v>1.110309</v>
          </cell>
          <cell r="CT6">
            <v>1.8655170000000001</v>
          </cell>
          <cell r="CW6">
            <v>1.0458689999999999</v>
          </cell>
          <cell r="DC6">
            <v>1.4357089999999999</v>
          </cell>
          <cell r="DF6">
            <v>2.2891469999999998</v>
          </cell>
          <cell r="DI6">
            <v>0.40942400000000001</v>
          </cell>
          <cell r="DJ6">
            <v>0.42775600000000003</v>
          </cell>
          <cell r="DK6">
            <v>0.34832970000000002</v>
          </cell>
          <cell r="DL6">
            <v>0.40942400000000001</v>
          </cell>
          <cell r="DM6">
            <v>0.4483297</v>
          </cell>
          <cell r="DN6">
            <v>0.42775600000000003</v>
          </cell>
          <cell r="DO6">
            <v>863000000000</v>
          </cell>
          <cell r="DP6">
            <v>533000000000</v>
          </cell>
          <cell r="DQ6">
            <v>229000000000</v>
          </cell>
          <cell r="DR6">
            <v>101000000000</v>
          </cell>
          <cell r="DS6">
            <v>100.2852</v>
          </cell>
          <cell r="DU6">
            <v>102.4282</v>
          </cell>
          <cell r="EE6">
            <v>100.2852</v>
          </cell>
          <cell r="EG6">
            <v>102.4282</v>
          </cell>
          <cell r="EH6">
            <v>100.9293</v>
          </cell>
          <cell r="EL6">
            <v>100.9293</v>
          </cell>
          <cell r="FH6">
            <v>114.1848</v>
          </cell>
          <cell r="FN6">
            <v>123.19799999999999</v>
          </cell>
          <cell r="FQ6">
            <v>124.3125</v>
          </cell>
          <cell r="FT6">
            <v>119.6815</v>
          </cell>
          <cell r="FW6">
            <v>85.783349999999999</v>
          </cell>
          <cell r="FZ6">
            <v>112.669</v>
          </cell>
          <cell r="GC6">
            <v>110.11450000000001</v>
          </cell>
          <cell r="GF6">
            <v>99.754429999999999</v>
          </cell>
          <cell r="GL6">
            <v>110.6075</v>
          </cell>
          <cell r="GO6">
            <v>107.1442</v>
          </cell>
          <cell r="HK6">
            <v>45000000</v>
          </cell>
          <cell r="HL6">
            <v>8502871</v>
          </cell>
          <cell r="HM6">
            <v>19300000</v>
          </cell>
          <cell r="HN6">
            <v>72800000</v>
          </cell>
          <cell r="IA6">
            <v>26</v>
          </cell>
          <cell r="IB6">
            <v>4</v>
          </cell>
          <cell r="IH6">
            <v>39</v>
          </cell>
          <cell r="II6">
            <v>40</v>
          </cell>
          <cell r="IJ6">
            <v>16</v>
          </cell>
          <cell r="IK6">
            <v>6</v>
          </cell>
          <cell r="IL6">
            <v>4</v>
          </cell>
          <cell r="IM6">
            <v>3</v>
          </cell>
          <cell r="IO6">
            <v>8</v>
          </cell>
          <cell r="IP6">
            <v>2</v>
          </cell>
          <cell r="IV6" t="str">
            <v>Advanced Economies</v>
          </cell>
          <cell r="IW6">
            <v>0</v>
          </cell>
          <cell r="IX6">
            <v>1</v>
          </cell>
        </row>
        <row r="7">
          <cell r="A7">
            <v>1112005</v>
          </cell>
          <cell r="B7">
            <v>111</v>
          </cell>
          <cell r="C7">
            <v>2005</v>
          </cell>
          <cell r="D7" t="str">
            <v>United States</v>
          </cell>
          <cell r="E7" t="str">
            <v>WHD </v>
          </cell>
          <cell r="F7" t="str">
            <v>High income: OECD</v>
          </cell>
          <cell r="G7" t="str">
            <v>Advanced</v>
          </cell>
          <cell r="H7" t="str">
            <v>Advanced</v>
          </cell>
          <cell r="I7" t="str">
            <v>Importer</v>
          </cell>
          <cell r="J7" t="str">
            <v>Advanced</v>
          </cell>
          <cell r="K7">
            <v>1</v>
          </cell>
          <cell r="L7">
            <v>12622.95</v>
          </cell>
          <cell r="M7">
            <v>12622.95</v>
          </cell>
          <cell r="N7">
            <v>0.63043199999999999</v>
          </cell>
          <cell r="O7">
            <v>0.71346200000000004</v>
          </cell>
          <cell r="Q7">
            <v>0.1042</v>
          </cell>
          <cell r="S7">
            <v>0.130189</v>
          </cell>
          <cell r="T7">
            <v>0.11209379999999999</v>
          </cell>
          <cell r="AC7">
            <v>0.68082600000000004</v>
          </cell>
          <cell r="AI7">
            <v>0.59365400000000002</v>
          </cell>
          <cell r="AL7">
            <v>0.62260680000000002</v>
          </cell>
          <cell r="AO7">
            <v>0.39081480000000002</v>
          </cell>
          <cell r="AR7">
            <v>1.55224E-2</v>
          </cell>
          <cell r="AU7">
            <v>0.28517940000000003</v>
          </cell>
          <cell r="AX7">
            <v>0.28848689999999999</v>
          </cell>
          <cell r="BA7">
            <v>0.7847153</v>
          </cell>
          <cell r="BG7">
            <v>0.59591550000000004</v>
          </cell>
          <cell r="BJ7">
            <v>0.63616320000000004</v>
          </cell>
          <cell r="BM7">
            <v>0.44246259999999998</v>
          </cell>
          <cell r="BO7">
            <v>0.24116190000000001</v>
          </cell>
          <cell r="BP7">
            <v>0.68362440000000002</v>
          </cell>
          <cell r="BY7">
            <v>0.9625705</v>
          </cell>
          <cell r="CE7">
            <v>1.5086010000000001</v>
          </cell>
          <cell r="CH7">
            <v>2.4931719999999999</v>
          </cell>
          <cell r="CK7">
            <v>0.99101689999999998</v>
          </cell>
          <cell r="CN7">
            <v>4.9125200000000001E-2</v>
          </cell>
          <cell r="CQ7">
            <v>1.1691720000000001</v>
          </cell>
          <cell r="CT7">
            <v>2.1262569999999998</v>
          </cell>
          <cell r="CW7">
            <v>0.9625705</v>
          </cell>
          <cell r="DC7">
            <v>1.4179710000000001</v>
          </cell>
          <cell r="DF7">
            <v>2.4077730000000002</v>
          </cell>
          <cell r="DI7">
            <v>0.52623200000000003</v>
          </cell>
          <cell r="DJ7">
            <v>0.58327300000000004</v>
          </cell>
          <cell r="DK7">
            <v>0.4227572</v>
          </cell>
          <cell r="DL7">
            <v>0.52623200000000003</v>
          </cell>
          <cell r="DM7">
            <v>0.52275720000000003</v>
          </cell>
          <cell r="DN7">
            <v>0.58327300000000004</v>
          </cell>
          <cell r="DO7">
            <v>874000000000</v>
          </cell>
          <cell r="DP7">
            <v>536000000000</v>
          </cell>
          <cell r="DQ7">
            <v>234000000000</v>
          </cell>
          <cell r="DR7">
            <v>105000000000</v>
          </cell>
          <cell r="DS7">
            <v>100.6142</v>
          </cell>
          <cell r="DU7">
            <v>102.6028</v>
          </cell>
          <cell r="EE7">
            <v>100.9272</v>
          </cell>
          <cell r="EG7">
            <v>102.77979999999999</v>
          </cell>
          <cell r="EH7">
            <v>101.2182</v>
          </cell>
          <cell r="EL7">
            <v>101.48990000000001</v>
          </cell>
          <cell r="FH7">
            <v>93.435069999999996</v>
          </cell>
          <cell r="FN7">
            <v>112.1391</v>
          </cell>
          <cell r="FQ7">
            <v>104.8938</v>
          </cell>
          <cell r="FT7">
            <v>128.4503</v>
          </cell>
          <cell r="FW7">
            <v>126.7496</v>
          </cell>
          <cell r="FZ7">
            <v>118.8129</v>
          </cell>
          <cell r="GC7">
            <v>122.5802</v>
          </cell>
          <cell r="GF7">
            <v>88.135490000000004</v>
          </cell>
          <cell r="GL7">
            <v>101.2869</v>
          </cell>
          <cell r="GO7">
            <v>99.097880000000004</v>
          </cell>
          <cell r="HK7">
            <v>42500000</v>
          </cell>
          <cell r="HL7">
            <v>8290510</v>
          </cell>
          <cell r="HM7">
            <v>18500000</v>
          </cell>
          <cell r="HN7">
            <v>69300000</v>
          </cell>
          <cell r="IA7">
            <v>26</v>
          </cell>
          <cell r="IB7">
            <v>4</v>
          </cell>
          <cell r="IH7">
            <v>52</v>
          </cell>
          <cell r="II7">
            <v>38</v>
          </cell>
          <cell r="IJ7">
            <v>10</v>
          </cell>
          <cell r="IK7">
            <v>3</v>
          </cell>
          <cell r="IL7">
            <v>5</v>
          </cell>
          <cell r="IM7">
            <v>3</v>
          </cell>
          <cell r="IO7">
            <v>8</v>
          </cell>
          <cell r="IP7">
            <v>2</v>
          </cell>
          <cell r="IV7" t="str">
            <v>Advanced Economies</v>
          </cell>
          <cell r="IW7">
            <v>0</v>
          </cell>
          <cell r="IX7">
            <v>1</v>
          </cell>
        </row>
        <row r="8">
          <cell r="A8">
            <v>1112006</v>
          </cell>
          <cell r="B8">
            <v>111</v>
          </cell>
          <cell r="C8">
            <v>2006</v>
          </cell>
          <cell r="D8" t="str">
            <v>United States</v>
          </cell>
          <cell r="E8" t="str">
            <v>WHD </v>
          </cell>
          <cell r="F8" t="str">
            <v>High income: OECD</v>
          </cell>
          <cell r="G8" t="str">
            <v>Advanced</v>
          </cell>
          <cell r="H8" t="str">
            <v>Advanced</v>
          </cell>
          <cell r="I8" t="str">
            <v>Importer</v>
          </cell>
          <cell r="J8" t="str">
            <v>Advanced</v>
          </cell>
          <cell r="K8">
            <v>1</v>
          </cell>
          <cell r="L8">
            <v>13377.2</v>
          </cell>
          <cell r="M8">
            <v>13377.2</v>
          </cell>
          <cell r="N8">
            <v>0.59767499999999996</v>
          </cell>
          <cell r="O8">
            <v>0.67579500000000003</v>
          </cell>
          <cell r="Q8">
            <v>0.12548500000000001</v>
          </cell>
          <cell r="S8">
            <v>0.12943399999999999</v>
          </cell>
          <cell r="T8">
            <v>0.1266803</v>
          </cell>
          <cell r="AC8">
            <v>0.75763849999999999</v>
          </cell>
          <cell r="AI8">
            <v>0.64558599999999999</v>
          </cell>
          <cell r="AL8">
            <v>0.6822762</v>
          </cell>
          <cell r="AO8">
            <v>0.41588259999999999</v>
          </cell>
          <cell r="AR8">
            <v>5.36494E-2</v>
          </cell>
          <cell r="AU8">
            <v>0.30799159999999998</v>
          </cell>
          <cell r="AX8">
            <v>0.2991569</v>
          </cell>
          <cell r="BA8">
            <v>0.79781619999999998</v>
          </cell>
          <cell r="BG8">
            <v>0.65341050000000001</v>
          </cell>
          <cell r="BJ8">
            <v>0.67062489999999997</v>
          </cell>
          <cell r="BM8">
            <v>0.50751230000000003</v>
          </cell>
          <cell r="BO8">
            <v>0.2272179</v>
          </cell>
          <cell r="BP8">
            <v>0.7347302</v>
          </cell>
          <cell r="BY8">
            <v>0.94180870000000005</v>
          </cell>
          <cell r="CE8">
            <v>1.500939</v>
          </cell>
          <cell r="CH8">
            <v>2.4548109999999999</v>
          </cell>
          <cell r="CK8">
            <v>0.91617020000000005</v>
          </cell>
          <cell r="CN8">
            <v>0.10170949999999999</v>
          </cell>
          <cell r="CQ8">
            <v>1.336087</v>
          </cell>
          <cell r="CT8">
            <v>1.9860869999999999</v>
          </cell>
          <cell r="CW8">
            <v>0.89585199999999998</v>
          </cell>
          <cell r="DC8">
            <v>1.481562</v>
          </cell>
          <cell r="DF8">
            <v>2.3357559999999999</v>
          </cell>
          <cell r="DI8">
            <v>0.47219</v>
          </cell>
          <cell r="DJ8">
            <v>0.54636099999999999</v>
          </cell>
          <cell r="DK8">
            <v>0.49916509999999997</v>
          </cell>
          <cell r="DL8">
            <v>0.47219</v>
          </cell>
          <cell r="DM8">
            <v>0.59916510000000001</v>
          </cell>
          <cell r="DN8">
            <v>0.54636099999999999</v>
          </cell>
          <cell r="DO8">
            <v>876000000000</v>
          </cell>
          <cell r="DP8">
            <v>541000000000</v>
          </cell>
          <cell r="DQ8">
            <v>235000000000</v>
          </cell>
          <cell r="DR8">
            <v>100000000000</v>
          </cell>
          <cell r="DS8">
            <v>113.04430000000001</v>
          </cell>
          <cell r="DU8">
            <v>102.6772</v>
          </cell>
          <cell r="EE8">
            <v>60.613959999999999</v>
          </cell>
          <cell r="EG8">
            <v>102.0454</v>
          </cell>
          <cell r="EH8">
            <v>109.90649999999999</v>
          </cell>
          <cell r="EL8">
            <v>73.15419</v>
          </cell>
          <cell r="FH8">
            <v>118.03749999999999</v>
          </cell>
          <cell r="FN8">
            <v>127.15770000000001</v>
          </cell>
          <cell r="FQ8">
            <v>124.13460000000001</v>
          </cell>
          <cell r="FT8">
            <v>130.83840000000001</v>
          </cell>
          <cell r="FW8">
            <v>129.25360000000001</v>
          </cell>
          <cell r="FZ8">
            <v>128.3544</v>
          </cell>
          <cell r="GC8">
            <v>124.4233</v>
          </cell>
          <cell r="GF8">
            <v>103.1601</v>
          </cell>
          <cell r="GL8">
            <v>120.2072</v>
          </cell>
          <cell r="GO8">
            <v>115.3982</v>
          </cell>
          <cell r="HK8">
            <v>40400000</v>
          </cell>
          <cell r="HL8">
            <v>7475467</v>
          </cell>
          <cell r="HM8">
            <v>17600000</v>
          </cell>
          <cell r="HN8">
            <v>65500000</v>
          </cell>
          <cell r="IA8">
            <v>26</v>
          </cell>
          <cell r="IB8">
            <v>4</v>
          </cell>
          <cell r="IH8">
            <v>55</v>
          </cell>
          <cell r="II8">
            <v>37</v>
          </cell>
          <cell r="IJ8">
            <v>9</v>
          </cell>
          <cell r="IK8">
            <v>2</v>
          </cell>
          <cell r="IL8">
            <v>5</v>
          </cell>
          <cell r="IM8">
            <v>3</v>
          </cell>
          <cell r="IO8">
            <v>8</v>
          </cell>
          <cell r="IP8">
            <v>2</v>
          </cell>
          <cell r="IV8" t="str">
            <v>Advanced Economies</v>
          </cell>
          <cell r="IW8">
            <v>0</v>
          </cell>
          <cell r="IX8">
            <v>1</v>
          </cell>
        </row>
        <row r="9">
          <cell r="A9">
            <v>1112007</v>
          </cell>
          <cell r="B9">
            <v>111</v>
          </cell>
          <cell r="C9">
            <v>2007</v>
          </cell>
          <cell r="D9" t="str">
            <v>United States</v>
          </cell>
          <cell r="E9" t="str">
            <v>WHD </v>
          </cell>
          <cell r="F9" t="str">
            <v>High income: OECD</v>
          </cell>
          <cell r="G9" t="str">
            <v>Advanced</v>
          </cell>
          <cell r="H9" t="str">
            <v>Advanced</v>
          </cell>
          <cell r="I9" t="str">
            <v>Importer</v>
          </cell>
          <cell r="J9" t="str">
            <v>Advanced</v>
          </cell>
          <cell r="K9">
            <v>1</v>
          </cell>
          <cell r="L9">
            <v>14028.674999999999</v>
          </cell>
          <cell r="M9">
            <v>14028.674999999999</v>
          </cell>
          <cell r="N9">
            <v>0.78391900000000003</v>
          </cell>
          <cell r="O9">
            <v>0.86332699999999996</v>
          </cell>
          <cell r="Q9">
            <v>0.131517</v>
          </cell>
          <cell r="S9">
            <v>0.13562299999999999</v>
          </cell>
          <cell r="T9">
            <v>0.13277120000000001</v>
          </cell>
          <cell r="AC9">
            <v>0.89289929999999995</v>
          </cell>
          <cell r="AI9">
            <v>0.71870449999999997</v>
          </cell>
          <cell r="AL9">
            <v>0.74298310000000001</v>
          </cell>
          <cell r="AO9">
            <v>0.39108589999999999</v>
          </cell>
          <cell r="AR9">
            <v>-5.7517600000000002E-2</v>
          </cell>
          <cell r="AU9">
            <v>0.18870819999999999</v>
          </cell>
          <cell r="AX9">
            <v>0.21018770000000001</v>
          </cell>
          <cell r="BA9">
            <v>0.9159138</v>
          </cell>
          <cell r="BG9">
            <v>0.68249389999999999</v>
          </cell>
          <cell r="BJ9">
            <v>0.7580173</v>
          </cell>
          <cell r="BM9">
            <v>0.50803600000000004</v>
          </cell>
          <cell r="BO9">
            <v>0.2304148</v>
          </cell>
          <cell r="BP9">
            <v>0.73845079999999996</v>
          </cell>
          <cell r="BY9">
            <v>0.9412566</v>
          </cell>
          <cell r="CE9">
            <v>1.5056229999999999</v>
          </cell>
          <cell r="CH9">
            <v>2.4151530000000001</v>
          </cell>
          <cell r="CK9">
            <v>0.76264750000000003</v>
          </cell>
          <cell r="CN9">
            <v>-9.1213699999999995E-2</v>
          </cell>
          <cell r="CQ9">
            <v>0.84091850000000001</v>
          </cell>
          <cell r="CT9">
            <v>1.5520350000000001</v>
          </cell>
          <cell r="CW9">
            <v>0.88657260000000004</v>
          </cell>
          <cell r="DC9">
            <v>1.4205749999999999</v>
          </cell>
          <cell r="DF9">
            <v>2.34667</v>
          </cell>
          <cell r="DI9">
            <v>0.65240200000000004</v>
          </cell>
          <cell r="DJ9">
            <v>0.72770400000000002</v>
          </cell>
          <cell r="DK9">
            <v>0.71828780000000003</v>
          </cell>
          <cell r="DL9">
            <v>0.65240200000000004</v>
          </cell>
          <cell r="DM9">
            <v>0.81828780000000001</v>
          </cell>
          <cell r="DN9">
            <v>0.72770400000000002</v>
          </cell>
          <cell r="DO9">
            <v>879000000000</v>
          </cell>
          <cell r="DP9">
            <v>542000000000</v>
          </cell>
          <cell r="DQ9">
            <v>238000000000</v>
          </cell>
          <cell r="DR9">
            <v>98700000000</v>
          </cell>
          <cell r="DS9">
            <v>108.10939999999999</v>
          </cell>
          <cell r="DU9">
            <v>102.9688</v>
          </cell>
          <cell r="EE9">
            <v>103.3472</v>
          </cell>
          <cell r="EG9">
            <v>103.41289999999999</v>
          </cell>
          <cell r="EH9">
            <v>106.5391</v>
          </cell>
          <cell r="EL9">
            <v>103.3672</v>
          </cell>
          <cell r="FH9">
            <v>129.63560000000001</v>
          </cell>
          <cell r="FN9">
            <v>129.54509999999999</v>
          </cell>
          <cell r="FQ9">
            <v>128.8031</v>
          </cell>
          <cell r="FT9">
            <v>112.8355</v>
          </cell>
          <cell r="FW9">
            <v>79.063019999999995</v>
          </cell>
          <cell r="FZ9">
            <v>112.31959999999999</v>
          </cell>
          <cell r="GC9">
            <v>107.69289999999999</v>
          </cell>
          <cell r="GF9">
            <v>119.4877</v>
          </cell>
          <cell r="GL9">
            <v>127.714</v>
          </cell>
          <cell r="GO9">
            <v>129.17259999999999</v>
          </cell>
          <cell r="HK9">
            <v>38600000</v>
          </cell>
          <cell r="HL9">
            <v>7032517</v>
          </cell>
          <cell r="HM9">
            <v>17000000</v>
          </cell>
          <cell r="HN9">
            <v>62700000</v>
          </cell>
          <cell r="IA9">
            <v>31</v>
          </cell>
          <cell r="IB9">
            <v>2</v>
          </cell>
          <cell r="ID9">
            <v>1</v>
          </cell>
          <cell r="IH9">
            <v>48</v>
          </cell>
          <cell r="II9">
            <v>35</v>
          </cell>
          <cell r="IJ9">
            <v>15</v>
          </cell>
          <cell r="IK9">
            <v>9</v>
          </cell>
          <cell r="IL9">
            <v>12</v>
          </cell>
          <cell r="IM9">
            <v>3</v>
          </cell>
          <cell r="IO9">
            <v>8</v>
          </cell>
          <cell r="IP9">
            <v>2</v>
          </cell>
          <cell r="IV9" t="str">
            <v>Advanced Economies</v>
          </cell>
          <cell r="IW9">
            <v>0</v>
          </cell>
          <cell r="IX9">
            <v>1</v>
          </cell>
        </row>
        <row r="10">
          <cell r="A10">
            <v>1112008</v>
          </cell>
          <cell r="B10">
            <v>111</v>
          </cell>
          <cell r="C10">
            <v>2008</v>
          </cell>
          <cell r="D10" t="str">
            <v>United States</v>
          </cell>
          <cell r="E10" t="str">
            <v>WHD </v>
          </cell>
          <cell r="F10" t="str">
            <v>High income: OECD</v>
          </cell>
          <cell r="G10" t="str">
            <v>Advanced</v>
          </cell>
          <cell r="H10" t="str">
            <v>Advanced</v>
          </cell>
          <cell r="I10" t="str">
            <v>Importer</v>
          </cell>
          <cell r="J10" t="str">
            <v>Advanced</v>
          </cell>
          <cell r="K10">
            <v>1</v>
          </cell>
          <cell r="L10">
            <v>14291.55</v>
          </cell>
          <cell r="M10">
            <v>14291.55</v>
          </cell>
          <cell r="N10">
            <v>0.60636299999999999</v>
          </cell>
          <cell r="O10">
            <v>0.78950100000000001</v>
          </cell>
          <cell r="Q10">
            <v>0.14074800000000001</v>
          </cell>
          <cell r="S10">
            <v>0.14673</v>
          </cell>
          <cell r="T10">
            <v>0.1425459</v>
          </cell>
          <cell r="AC10">
            <v>0.85056849999999995</v>
          </cell>
          <cell r="AI10">
            <v>0.72391030000000001</v>
          </cell>
          <cell r="AL10">
            <v>0.76485360000000002</v>
          </cell>
          <cell r="AO10">
            <v>0.68492160000000002</v>
          </cell>
          <cell r="AR10">
            <v>0.34208870000000002</v>
          </cell>
          <cell r="AU10">
            <v>0.52508699999999997</v>
          </cell>
          <cell r="AX10">
            <v>0.5705308</v>
          </cell>
          <cell r="BA10">
            <v>0.92113999999999996</v>
          </cell>
          <cell r="BG10">
            <v>0.69892379999999998</v>
          </cell>
          <cell r="BJ10">
            <v>0.77781690000000003</v>
          </cell>
          <cell r="BM10">
            <v>0.51746049999999999</v>
          </cell>
          <cell r="BO10">
            <v>0.23179530000000001</v>
          </cell>
          <cell r="BP10">
            <v>0.74925580000000003</v>
          </cell>
          <cell r="BY10">
            <v>0.78005690000000005</v>
          </cell>
          <cell r="CE10">
            <v>1.3215840000000001</v>
          </cell>
          <cell r="CH10">
            <v>2.077321</v>
          </cell>
          <cell r="CK10">
            <v>1.0235669999999999</v>
          </cell>
          <cell r="CN10">
            <v>0.41387030000000002</v>
          </cell>
          <cell r="CQ10">
            <v>1.613413</v>
          </cell>
          <cell r="CT10">
            <v>2.5874190000000001</v>
          </cell>
          <cell r="CW10">
            <v>0.74126999999999998</v>
          </cell>
          <cell r="DC10">
            <v>1.272186</v>
          </cell>
          <cell r="DF10">
            <v>2.0163899999999999</v>
          </cell>
          <cell r="DI10">
            <v>0.465615</v>
          </cell>
          <cell r="DJ10">
            <v>0.64277099999999998</v>
          </cell>
          <cell r="DK10">
            <v>0.40219709999999997</v>
          </cell>
          <cell r="DL10">
            <v>0.465615</v>
          </cell>
          <cell r="DM10">
            <v>0.50219709999999995</v>
          </cell>
          <cell r="DN10">
            <v>0.64277099999999998</v>
          </cell>
          <cell r="DO10">
            <v>843000000000</v>
          </cell>
          <cell r="DP10">
            <v>525000000000</v>
          </cell>
          <cell r="DQ10">
            <v>226000000000</v>
          </cell>
          <cell r="DR10">
            <v>91600000000</v>
          </cell>
          <cell r="DS10">
            <v>122.67829999999999</v>
          </cell>
          <cell r="DU10">
            <v>106.6258</v>
          </cell>
          <cell r="DV10">
            <v>97.416589999999999</v>
          </cell>
          <cell r="DX10">
            <v>98.005650000000003</v>
          </cell>
          <cell r="EE10">
            <v>95.058009999999996</v>
          </cell>
          <cell r="EG10">
            <v>86.922610000000006</v>
          </cell>
          <cell r="EH10">
            <v>117.85380000000001</v>
          </cell>
          <cell r="EI10">
            <v>97.593630000000005</v>
          </cell>
          <cell r="EL10">
            <v>92.612949999999998</v>
          </cell>
          <cell r="FH10">
            <v>83.593739999999997</v>
          </cell>
          <cell r="FI10">
            <v>152.89500000000001</v>
          </cell>
          <cell r="FN10">
            <v>114.6926</v>
          </cell>
          <cell r="FO10">
            <v>145.71549999999999</v>
          </cell>
          <cell r="FQ10">
            <v>107.8807</v>
          </cell>
          <cell r="FR10">
            <v>148.57380000000001</v>
          </cell>
          <cell r="FT10">
            <v>140.334</v>
          </cell>
          <cell r="FU10">
            <v>58.68074</v>
          </cell>
          <cell r="FW10">
            <v>321.57940000000002</v>
          </cell>
          <cell r="FX10">
            <v>11.17756</v>
          </cell>
          <cell r="FZ10">
            <v>238.4101</v>
          </cell>
          <cell r="GA10">
            <v>70.873350000000002</v>
          </cell>
          <cell r="GC10">
            <v>201.42850000000001</v>
          </cell>
          <cell r="GD10">
            <v>56.227200000000003</v>
          </cell>
          <cell r="GF10">
            <v>45.50788</v>
          </cell>
          <cell r="GG10">
            <v>148.971</v>
          </cell>
          <cell r="GL10">
            <v>102.8472</v>
          </cell>
          <cell r="GM10">
            <v>145.1481</v>
          </cell>
          <cell r="GO10">
            <v>95.695329999999998</v>
          </cell>
          <cell r="GP10">
            <v>142.90309999999999</v>
          </cell>
          <cell r="GR10">
            <v>0</v>
          </cell>
          <cell r="GT10">
            <v>0</v>
          </cell>
          <cell r="GU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D10">
            <v>0</v>
          </cell>
          <cell r="HF10">
            <v>0</v>
          </cell>
          <cell r="HG10">
            <v>0</v>
          </cell>
          <cell r="HK10">
            <v>36800000</v>
          </cell>
          <cell r="HL10">
            <v>6408335</v>
          </cell>
          <cell r="HM10">
            <v>15800000</v>
          </cell>
          <cell r="HN10">
            <v>59000000</v>
          </cell>
          <cell r="HO10">
            <v>0</v>
          </cell>
          <cell r="HP10">
            <v>0</v>
          </cell>
          <cell r="HR10">
            <v>0</v>
          </cell>
          <cell r="IA10">
            <v>31</v>
          </cell>
          <cell r="IB10">
            <v>3</v>
          </cell>
          <cell r="IH10">
            <v>88</v>
          </cell>
          <cell r="II10">
            <v>23</v>
          </cell>
          <cell r="IJ10">
            <v>2</v>
          </cell>
          <cell r="IK10">
            <v>2</v>
          </cell>
          <cell r="IM10">
            <v>1</v>
          </cell>
          <cell r="IO10">
            <v>9</v>
          </cell>
          <cell r="IP10">
            <v>1</v>
          </cell>
          <cell r="IV10" t="str">
            <v>Advanced Economies</v>
          </cell>
          <cell r="IW10">
            <v>0</v>
          </cell>
          <cell r="IX10">
            <v>1</v>
          </cell>
        </row>
        <row r="11">
          <cell r="A11">
            <v>1112009</v>
          </cell>
          <cell r="B11">
            <v>111</v>
          </cell>
          <cell r="C11">
            <v>2009</v>
          </cell>
          <cell r="D11" t="str">
            <v>United States</v>
          </cell>
          <cell r="E11" t="str">
            <v>WHD </v>
          </cell>
          <cell r="F11" t="str">
            <v>High income: OECD</v>
          </cell>
          <cell r="G11" t="str">
            <v>Advanced</v>
          </cell>
          <cell r="H11" t="str">
            <v>Advanced</v>
          </cell>
          <cell r="I11" t="str">
            <v>Importer</v>
          </cell>
          <cell r="J11" t="str">
            <v>Advanced</v>
          </cell>
          <cell r="K11">
            <v>1</v>
          </cell>
          <cell r="L11">
            <v>13938.924999999999</v>
          </cell>
          <cell r="M11">
            <v>13938.924999999999</v>
          </cell>
          <cell r="N11">
            <v>0.68779400000000002</v>
          </cell>
          <cell r="O11">
            <v>0.72274499999999997</v>
          </cell>
          <cell r="Q11">
            <v>0.12931699999999999</v>
          </cell>
          <cell r="S11">
            <v>0.13583799999999999</v>
          </cell>
          <cell r="T11">
            <v>0.131165</v>
          </cell>
          <cell r="AC11">
            <v>0.93609209999999998</v>
          </cell>
          <cell r="AI11">
            <v>0.79305950000000003</v>
          </cell>
          <cell r="AL11">
            <v>0.85102710000000004</v>
          </cell>
          <cell r="AO11">
            <v>0.5323563</v>
          </cell>
          <cell r="AR11">
            <v>0.1256427</v>
          </cell>
          <cell r="AU11">
            <v>0.37582359999999998</v>
          </cell>
          <cell r="AX11">
            <v>0.41481829999999997</v>
          </cell>
          <cell r="BA11">
            <v>0.86049350000000002</v>
          </cell>
          <cell r="BG11">
            <v>0.63901850000000004</v>
          </cell>
          <cell r="BJ11">
            <v>0.70912710000000001</v>
          </cell>
          <cell r="BM11">
            <v>0.48485139999999999</v>
          </cell>
          <cell r="BO11">
            <v>0.2014145</v>
          </cell>
          <cell r="BP11">
            <v>0.68626589999999998</v>
          </cell>
          <cell r="BY11">
            <v>0.9614296</v>
          </cell>
          <cell r="CE11">
            <v>1.5966659999999999</v>
          </cell>
          <cell r="CH11">
            <v>2.5429629999999999</v>
          </cell>
          <cell r="CK11">
            <v>0.92466409999999999</v>
          </cell>
          <cell r="CN11">
            <v>0.1618136</v>
          </cell>
          <cell r="CQ11">
            <v>1.405079</v>
          </cell>
          <cell r="CT11">
            <v>2.3411309999999999</v>
          </cell>
          <cell r="CW11">
            <v>0.89220639999999996</v>
          </cell>
          <cell r="DC11">
            <v>1.261576</v>
          </cell>
          <cell r="DF11">
            <v>2.1193710000000001</v>
          </cell>
          <cell r="DI11">
            <v>0.558477</v>
          </cell>
          <cell r="DJ11">
            <v>0.58690699999999996</v>
          </cell>
          <cell r="DK11">
            <v>0.52660989999999996</v>
          </cell>
          <cell r="DL11">
            <v>0.558477</v>
          </cell>
          <cell r="DM11">
            <v>0.62660990000000005</v>
          </cell>
          <cell r="DN11">
            <v>0.58690699999999996</v>
          </cell>
          <cell r="DO11">
            <v>813000000000</v>
          </cell>
          <cell r="DP11">
            <v>523000000000</v>
          </cell>
          <cell r="DQ11">
            <v>207000000000</v>
          </cell>
          <cell r="DR11">
            <v>83500000000</v>
          </cell>
          <cell r="DS11">
            <v>110.19119999999999</v>
          </cell>
          <cell r="DU11">
            <v>104.35599999999999</v>
          </cell>
          <cell r="DV11">
            <v>100.3852</v>
          </cell>
          <cell r="DX11">
            <v>100.77979999999999</v>
          </cell>
          <cell r="DY11">
            <v>87.690330000000003</v>
          </cell>
          <cell r="EA11">
            <v>119.4974</v>
          </cell>
          <cell r="EE11">
            <v>87.690330000000003</v>
          </cell>
          <cell r="EG11">
            <v>119.4974</v>
          </cell>
          <cell r="EH11">
            <v>108.5376</v>
          </cell>
          <cell r="EI11">
            <v>100.4971</v>
          </cell>
          <cell r="EJ11">
            <v>96.704359999999994</v>
          </cell>
          <cell r="EL11">
            <v>96.704359999999994</v>
          </cell>
          <cell r="EM11">
            <v>18</v>
          </cell>
          <cell r="EN11">
            <v>3</v>
          </cell>
          <cell r="EO11">
            <v>2</v>
          </cell>
          <cell r="EP11">
            <v>2</v>
          </cell>
          <cell r="EQ11">
            <v>1</v>
          </cell>
          <cell r="ER11">
            <v>8</v>
          </cell>
          <cell r="ET11">
            <v>23</v>
          </cell>
          <cell r="EU11">
            <v>6</v>
          </cell>
          <cell r="EV11">
            <v>13</v>
          </cell>
          <cell r="EW11">
            <v>15</v>
          </cell>
          <cell r="EX11">
            <v>10</v>
          </cell>
          <cell r="EY11">
            <v>46</v>
          </cell>
          <cell r="FA11">
            <v>6</v>
          </cell>
          <cell r="FB11">
            <v>2</v>
          </cell>
          <cell r="FC11">
            <v>1</v>
          </cell>
          <cell r="FF11">
            <v>1</v>
          </cell>
          <cell r="FH11">
            <v>151.48500000000001</v>
          </cell>
          <cell r="FI11">
            <v>99.904240000000001</v>
          </cell>
          <cell r="FJ11">
            <v>210.5264</v>
          </cell>
          <cell r="FN11">
            <v>159.02590000000001</v>
          </cell>
          <cell r="FO11">
            <v>113.74</v>
          </cell>
          <cell r="FP11">
            <v>116.5367</v>
          </cell>
          <cell r="FQ11">
            <v>157.35830000000001</v>
          </cell>
          <cell r="FR11">
            <v>106.0779</v>
          </cell>
          <cell r="FS11">
            <v>152.3682</v>
          </cell>
          <cell r="FT11">
            <v>151.6045</v>
          </cell>
          <cell r="FU11">
            <v>64.635840000000002</v>
          </cell>
          <cell r="FV11">
            <v>64.404790000000006</v>
          </cell>
          <cell r="FW11">
            <v>137.31960000000001</v>
          </cell>
          <cell r="FX11">
            <v>8.8829879999999992</v>
          </cell>
          <cell r="FY11">
            <v>5.2247070000000004</v>
          </cell>
          <cell r="FZ11">
            <v>156.9213</v>
          </cell>
          <cell r="GA11">
            <v>79.939589999999995</v>
          </cell>
          <cell r="GB11">
            <v>38.202959999999997</v>
          </cell>
          <cell r="GC11">
            <v>156.9332</v>
          </cell>
          <cell r="GD11">
            <v>69.177340000000001</v>
          </cell>
          <cell r="GE11">
            <v>52.64893</v>
          </cell>
          <cell r="GF11">
            <v>133.2184</v>
          </cell>
          <cell r="GG11">
            <v>101.72539999999999</v>
          </cell>
          <cell r="GH11">
            <v>173.69569999999999</v>
          </cell>
          <cell r="GL11">
            <v>139.74709999999999</v>
          </cell>
          <cell r="GM11">
            <v>100.77979999999999</v>
          </cell>
          <cell r="GN11">
            <v>219.2628</v>
          </cell>
          <cell r="GO11">
            <v>134.2766</v>
          </cell>
          <cell r="GP11">
            <v>101.7814</v>
          </cell>
          <cell r="GQ11">
            <v>213.62020000000001</v>
          </cell>
          <cell r="GR11">
            <v>-0.17440739999999999</v>
          </cell>
          <cell r="GT11">
            <v>-0.26644810000000002</v>
          </cell>
          <cell r="GU11">
            <v>-0.46132919999999999</v>
          </cell>
          <cell r="GX11">
            <v>0.14152600000000001</v>
          </cell>
          <cell r="GY11">
            <v>0.26510119999999998</v>
          </cell>
          <cell r="GZ11">
            <v>0.2975447</v>
          </cell>
          <cell r="HA11">
            <v>0.50334480000000004</v>
          </cell>
          <cell r="HD11">
            <v>-0.16866449999999999</v>
          </cell>
          <cell r="HF11">
            <v>-0.23127790000000001</v>
          </cell>
          <cell r="HG11">
            <v>-0.34659050000000002</v>
          </cell>
          <cell r="HK11">
            <v>37400000</v>
          </cell>
          <cell r="HL11">
            <v>5976974</v>
          </cell>
          <cell r="HM11">
            <v>14800000</v>
          </cell>
          <cell r="HN11">
            <v>58200000</v>
          </cell>
          <cell r="HO11">
            <v>6.2989799999999999E-2</v>
          </cell>
          <cell r="HP11">
            <v>3.2609100000000002E-2</v>
          </cell>
          <cell r="HR11">
            <v>3.03807E-2</v>
          </cell>
          <cell r="IA11">
            <v>32</v>
          </cell>
          <cell r="IB11">
            <v>2</v>
          </cell>
          <cell r="IH11">
            <v>72</v>
          </cell>
          <cell r="II11">
            <v>27</v>
          </cell>
          <cell r="IJ11">
            <v>7</v>
          </cell>
          <cell r="IK11">
            <v>4</v>
          </cell>
          <cell r="IL11">
            <v>2</v>
          </cell>
          <cell r="IM11">
            <v>1</v>
          </cell>
          <cell r="IO11">
            <v>9</v>
          </cell>
          <cell r="IP11">
            <v>1</v>
          </cell>
          <cell r="IV11" t="str">
            <v>Advanced Economies</v>
          </cell>
          <cell r="IW11">
            <v>0</v>
          </cell>
          <cell r="IX11">
            <v>1</v>
          </cell>
        </row>
        <row r="12">
          <cell r="A12">
            <v>1112010</v>
          </cell>
          <cell r="B12">
            <v>111</v>
          </cell>
          <cell r="C12">
            <v>2010</v>
          </cell>
          <cell r="D12" t="str">
            <v>United States</v>
          </cell>
          <cell r="E12" t="str">
            <v>WHD </v>
          </cell>
          <cell r="F12" t="str">
            <v>High income: OECD</v>
          </cell>
          <cell r="G12" t="str">
            <v>Advanced</v>
          </cell>
          <cell r="H12" t="str">
            <v>Advanced</v>
          </cell>
          <cell r="I12" t="str">
            <v>Importer</v>
          </cell>
          <cell r="J12" t="str">
            <v>Advanced</v>
          </cell>
          <cell r="K12">
            <v>1</v>
          </cell>
          <cell r="L12">
            <v>14526.55</v>
          </cell>
          <cell r="M12">
            <v>14526.55</v>
          </cell>
          <cell r="N12">
            <v>0.76204300000000003</v>
          </cell>
          <cell r="O12">
            <v>0.83173900000000001</v>
          </cell>
          <cell r="Q12">
            <v>0.13064400000000001</v>
          </cell>
          <cell r="S12">
            <v>0.13744700000000001</v>
          </cell>
          <cell r="T12">
            <v>0.13262119999999999</v>
          </cell>
          <cell r="AC12">
            <v>0.94439799999999996</v>
          </cell>
          <cell r="AI12">
            <v>0.7955335</v>
          </cell>
          <cell r="AL12">
            <v>0.85655159999999997</v>
          </cell>
          <cell r="AO12">
            <v>0.4598004</v>
          </cell>
          <cell r="AR12">
            <v>9.0831599999999998E-2</v>
          </cell>
          <cell r="AU12">
            <v>0.26074960000000003</v>
          </cell>
          <cell r="AX12">
            <v>0.32485439999999999</v>
          </cell>
          <cell r="BA12">
            <v>0.910188</v>
          </cell>
          <cell r="BG12">
            <v>0.64490950000000002</v>
          </cell>
          <cell r="BJ12">
            <v>0.74250150000000004</v>
          </cell>
          <cell r="BM12">
            <v>0.47256409999999999</v>
          </cell>
          <cell r="BO12">
            <v>0.20369509999999999</v>
          </cell>
          <cell r="BP12">
            <v>0.67625930000000001</v>
          </cell>
          <cell r="BY12">
            <v>0.92355169999999998</v>
          </cell>
          <cell r="CE12">
            <v>1.650806</v>
          </cell>
          <cell r="CH12">
            <v>2.467705</v>
          </cell>
          <cell r="CK12">
            <v>0.86420600000000003</v>
          </cell>
          <cell r="CN12">
            <v>0.12864</v>
          </cell>
          <cell r="CQ12">
            <v>0.97441100000000003</v>
          </cell>
          <cell r="CT12">
            <v>2.0310739999999998</v>
          </cell>
          <cell r="CW12">
            <v>0.85454450000000004</v>
          </cell>
          <cell r="DC12">
            <v>1.2377499999999999</v>
          </cell>
          <cell r="DF12">
            <v>2.053585</v>
          </cell>
          <cell r="DI12">
            <v>0.63139900000000004</v>
          </cell>
          <cell r="DJ12">
            <v>0.69429200000000002</v>
          </cell>
          <cell r="DK12">
            <v>0.65274080000000001</v>
          </cell>
          <cell r="DL12">
            <v>0.63139900000000004</v>
          </cell>
          <cell r="DM12">
            <v>0.75274090000000005</v>
          </cell>
          <cell r="DN12">
            <v>0.69429200000000002</v>
          </cell>
          <cell r="DO12">
            <v>826000000000</v>
          </cell>
          <cell r="DP12">
            <v>525000000000</v>
          </cell>
          <cell r="DQ12">
            <v>215000000000</v>
          </cell>
          <cell r="DR12">
            <v>85400000000</v>
          </cell>
          <cell r="DS12">
            <v>108.3586</v>
          </cell>
          <cell r="DU12">
            <v>103.6326</v>
          </cell>
          <cell r="DV12">
            <v>99.933009999999996</v>
          </cell>
          <cell r="DX12">
            <v>100.5427</v>
          </cell>
          <cell r="DY12">
            <v>93.905299999999997</v>
          </cell>
          <cell r="EA12">
            <v>81.982089999999999</v>
          </cell>
          <cell r="EE12">
            <v>101.8197</v>
          </cell>
          <cell r="EG12">
            <v>101.4984</v>
          </cell>
          <cell r="EH12">
            <v>106.9851</v>
          </cell>
          <cell r="EI12">
            <v>100.11020000000001</v>
          </cell>
          <cell r="EJ12">
            <v>90.440029999999993</v>
          </cell>
          <cell r="EL12">
            <v>101.72629999999999</v>
          </cell>
          <cell r="EM12">
            <v>25</v>
          </cell>
          <cell r="EN12">
            <v>3</v>
          </cell>
          <cell r="EO12">
            <v>3</v>
          </cell>
          <cell r="EQ12">
            <v>2</v>
          </cell>
          <cell r="ER12">
            <v>1</v>
          </cell>
          <cell r="ET12">
            <v>32</v>
          </cell>
          <cell r="EU12">
            <v>8</v>
          </cell>
          <cell r="EV12">
            <v>19</v>
          </cell>
          <cell r="EW12">
            <v>13</v>
          </cell>
          <cell r="EX12">
            <v>18</v>
          </cell>
          <cell r="EY12">
            <v>35</v>
          </cell>
          <cell r="FA12">
            <v>6</v>
          </cell>
          <cell r="FB12">
            <v>2</v>
          </cell>
          <cell r="FC12">
            <v>1</v>
          </cell>
          <cell r="FE12">
            <v>1</v>
          </cell>
          <cell r="FH12">
            <v>139.0059</v>
          </cell>
          <cell r="FI12">
            <v>99.263570000000001</v>
          </cell>
          <cell r="FJ12">
            <v>176.55779999999999</v>
          </cell>
          <cell r="FN12">
            <v>143.28700000000001</v>
          </cell>
          <cell r="FO12">
            <v>101.4419</v>
          </cell>
          <cell r="FP12">
            <v>178.1371</v>
          </cell>
          <cell r="FQ12">
            <v>140.7422</v>
          </cell>
          <cell r="FR12">
            <v>93.881960000000007</v>
          </cell>
          <cell r="FS12">
            <v>177.40780000000001</v>
          </cell>
          <cell r="FT12">
            <v>137.791</v>
          </cell>
          <cell r="FU12">
            <v>37.816040000000001</v>
          </cell>
          <cell r="FV12">
            <v>66.235060000000004</v>
          </cell>
          <cell r="FW12">
            <v>116.0818</v>
          </cell>
          <cell r="FX12">
            <v>7.6688179999999999</v>
          </cell>
          <cell r="FY12">
            <v>20.016950000000001</v>
          </cell>
          <cell r="FZ12">
            <v>133.79429999999999</v>
          </cell>
          <cell r="GA12">
            <v>62.218580000000003</v>
          </cell>
          <cell r="GB12">
            <v>57.926839999999999</v>
          </cell>
          <cell r="GC12">
            <v>135.97989999999999</v>
          </cell>
          <cell r="GD12">
            <v>39.524149999999999</v>
          </cell>
          <cell r="GE12">
            <v>68.144710000000003</v>
          </cell>
          <cell r="GF12">
            <v>119.9787</v>
          </cell>
          <cell r="GG12">
            <v>107.4365</v>
          </cell>
          <cell r="GH12">
            <v>160.55000000000001</v>
          </cell>
          <cell r="GL12">
            <v>126.4426</v>
          </cell>
          <cell r="GM12">
            <v>102.7989</v>
          </cell>
          <cell r="GN12">
            <v>169.68770000000001</v>
          </cell>
          <cell r="GO12">
            <v>125.2144</v>
          </cell>
          <cell r="GP12">
            <v>106.94410000000001</v>
          </cell>
          <cell r="GQ12">
            <v>167.83699999999999</v>
          </cell>
          <cell r="GR12">
            <v>-9.5621499999999998E-2</v>
          </cell>
          <cell r="GT12">
            <v>-0.24414649999999999</v>
          </cell>
          <cell r="GU12">
            <v>-0.38174089999999999</v>
          </cell>
          <cell r="GX12">
            <v>0.2588763</v>
          </cell>
          <cell r="GY12">
            <v>0.31805739999999999</v>
          </cell>
          <cell r="GZ12">
            <v>0.66853580000000001</v>
          </cell>
          <cell r="HA12">
            <v>0.96381819999999996</v>
          </cell>
          <cell r="HD12">
            <v>-8.3527000000000004E-2</v>
          </cell>
          <cell r="HF12">
            <v>-0.15949530000000001</v>
          </cell>
          <cell r="HG12">
            <v>-0.24524489999999999</v>
          </cell>
          <cell r="HK12">
            <v>36200000</v>
          </cell>
          <cell r="HL12">
            <v>5890013</v>
          </cell>
          <cell r="HM12">
            <v>14800000</v>
          </cell>
          <cell r="HN12">
            <v>57000000</v>
          </cell>
          <cell r="HO12">
            <v>7.2996500000000006E-2</v>
          </cell>
          <cell r="HP12">
            <v>4.4896400000000003E-2</v>
          </cell>
          <cell r="HR12">
            <v>2.8100099999999999E-2</v>
          </cell>
          <cell r="IA12">
            <v>32</v>
          </cell>
          <cell r="IB12">
            <v>2</v>
          </cell>
          <cell r="IH12">
            <v>65</v>
          </cell>
          <cell r="II12">
            <v>42</v>
          </cell>
          <cell r="IJ12">
            <v>7</v>
          </cell>
          <cell r="IK12">
            <v>6</v>
          </cell>
          <cell r="IL12">
            <v>5</v>
          </cell>
          <cell r="IM12">
            <v>1</v>
          </cell>
          <cell r="IO12">
            <v>9</v>
          </cell>
          <cell r="IP12">
            <v>1</v>
          </cell>
          <cell r="IV12" t="str">
            <v>Advanced Economies</v>
          </cell>
          <cell r="IW12">
            <v>0</v>
          </cell>
          <cell r="IX12">
            <v>1</v>
          </cell>
        </row>
        <row r="13">
          <cell r="A13">
            <v>1112011</v>
          </cell>
          <cell r="B13">
            <v>111</v>
          </cell>
          <cell r="C13">
            <v>2011</v>
          </cell>
          <cell r="D13" t="str">
            <v>United States</v>
          </cell>
          <cell r="E13" t="str">
            <v>WHD </v>
          </cell>
          <cell r="F13" t="str">
            <v>High income: OECD</v>
          </cell>
          <cell r="G13" t="str">
            <v>Advanced</v>
          </cell>
          <cell r="H13" t="str">
            <v>Advanced</v>
          </cell>
          <cell r="I13" t="str">
            <v>Importer</v>
          </cell>
          <cell r="J13" t="str">
            <v>Advanced</v>
          </cell>
          <cell r="K13">
            <v>1</v>
          </cell>
          <cell r="L13">
            <v>15094.025</v>
          </cell>
          <cell r="M13">
            <v>15094.025</v>
          </cell>
          <cell r="N13">
            <v>0.95992999999999995</v>
          </cell>
          <cell r="O13">
            <v>1.0214700000000001</v>
          </cell>
          <cell r="P13">
            <v>0.77058990000000005</v>
          </cell>
          <cell r="Q13">
            <v>0.13070100000000001</v>
          </cell>
          <cell r="R13">
            <v>-9.3912499999999996E-2</v>
          </cell>
          <cell r="S13">
            <v>0.13941799999999999</v>
          </cell>
          <cell r="T13">
            <v>0.1097539</v>
          </cell>
          <cell r="AC13">
            <v>1.073061</v>
          </cell>
          <cell r="AF13">
            <v>0.55630619999999997</v>
          </cell>
          <cell r="AI13">
            <v>0.87977499999999997</v>
          </cell>
          <cell r="AL13">
            <v>0.93303499999999995</v>
          </cell>
          <cell r="AO13">
            <v>0.53580349999999999</v>
          </cell>
          <cell r="AR13">
            <v>0.1173032</v>
          </cell>
          <cell r="AU13">
            <v>0.35582269999999999</v>
          </cell>
          <cell r="AX13">
            <v>0.41106969999999998</v>
          </cell>
          <cell r="BA13">
            <v>0.96841980000000005</v>
          </cell>
          <cell r="BD13">
            <v>0.27321279999999998</v>
          </cell>
          <cell r="BG13">
            <v>0.75956480000000004</v>
          </cell>
          <cell r="BJ13">
            <v>0.76466750000000006</v>
          </cell>
          <cell r="BM13">
            <v>0.4628911</v>
          </cell>
          <cell r="BN13">
            <v>-5.4055699999999998E-2</v>
          </cell>
          <cell r="BO13">
            <v>0.2022986</v>
          </cell>
          <cell r="BP13">
            <v>0.61113390000000001</v>
          </cell>
          <cell r="BY13">
            <v>0.99923010000000001</v>
          </cell>
          <cell r="CB13">
            <v>0.2240808</v>
          </cell>
          <cell r="CE13">
            <v>1.790332</v>
          </cell>
          <cell r="CH13">
            <v>2.7872970000000001</v>
          </cell>
          <cell r="CK13">
            <v>1.0109649999999999</v>
          </cell>
          <cell r="CN13">
            <v>9.7861400000000001E-2</v>
          </cell>
          <cell r="CQ13">
            <v>1.354517</v>
          </cell>
          <cell r="CT13">
            <v>2.487323</v>
          </cell>
          <cell r="CW13">
            <v>0.89252830000000005</v>
          </cell>
          <cell r="CZ13">
            <v>0.2240808</v>
          </cell>
          <cell r="DC13">
            <v>1.54677</v>
          </cell>
          <cell r="DF13">
            <v>2.4916879999999999</v>
          </cell>
          <cell r="DI13">
            <v>0.82922899999999999</v>
          </cell>
          <cell r="DJ13">
            <v>0.8820519</v>
          </cell>
          <cell r="DK13">
            <v>0.76450240000000003</v>
          </cell>
          <cell r="DL13">
            <v>0.82922899999999999</v>
          </cell>
          <cell r="DM13">
            <v>0.8645024</v>
          </cell>
          <cell r="DN13">
            <v>0.8820519</v>
          </cell>
          <cell r="DO13">
            <v>840000000000</v>
          </cell>
          <cell r="DP13">
            <v>535000000000</v>
          </cell>
          <cell r="DQ13">
            <v>219000000000</v>
          </cell>
          <cell r="DR13">
            <v>86900000000</v>
          </cell>
          <cell r="DS13">
            <v>105.255</v>
          </cell>
          <cell r="DU13">
            <v>102.84010000000001</v>
          </cell>
          <cell r="DV13">
            <v>99.367050000000006</v>
          </cell>
          <cell r="DX13">
            <v>99.851029999999994</v>
          </cell>
          <cell r="DY13">
            <v>97.236909999999995</v>
          </cell>
          <cell r="EA13">
            <v>96.944180000000003</v>
          </cell>
          <cell r="EB13">
            <v>100.0288</v>
          </cell>
          <cell r="ED13">
            <v>101.0497</v>
          </cell>
          <cell r="EE13">
            <v>100.0288</v>
          </cell>
          <cell r="EG13">
            <v>101.0498</v>
          </cell>
          <cell r="EH13">
            <v>104.5531</v>
          </cell>
          <cell r="EI13">
            <v>99.507710000000003</v>
          </cell>
          <cell r="EJ13">
            <v>97.151830000000004</v>
          </cell>
          <cell r="EK13">
            <v>100.32550000000001</v>
          </cell>
          <cell r="EL13">
            <v>100.32550000000001</v>
          </cell>
          <cell r="EM13">
            <v>26</v>
          </cell>
          <cell r="EN13">
            <v>2</v>
          </cell>
          <cell r="EO13">
            <v>2</v>
          </cell>
          <cell r="EP13">
            <v>2</v>
          </cell>
          <cell r="ER13">
            <v>1</v>
          </cell>
          <cell r="ET13">
            <v>44</v>
          </cell>
          <cell r="EU13">
            <v>14</v>
          </cell>
          <cell r="EV13">
            <v>18</v>
          </cell>
          <cell r="EW13">
            <v>19</v>
          </cell>
          <cell r="EX13">
            <v>12</v>
          </cell>
          <cell r="EY13">
            <v>16</v>
          </cell>
          <cell r="FA13">
            <v>6</v>
          </cell>
          <cell r="FB13">
            <v>1</v>
          </cell>
          <cell r="FC13">
            <v>2</v>
          </cell>
          <cell r="FD13">
            <v>1</v>
          </cell>
          <cell r="FH13">
            <v>137.8236</v>
          </cell>
          <cell r="FI13">
            <v>99.367050000000006</v>
          </cell>
          <cell r="FJ13">
            <v>157.4615</v>
          </cell>
          <cell r="FN13">
            <v>149.702</v>
          </cell>
          <cell r="FO13">
            <v>101.3904</v>
          </cell>
          <cell r="FP13">
            <v>158.08179999999999</v>
          </cell>
          <cell r="FQ13">
            <v>142.72370000000001</v>
          </cell>
          <cell r="FR13">
            <v>110.5933</v>
          </cell>
          <cell r="FS13">
            <v>160.2715</v>
          </cell>
          <cell r="FT13">
            <v>141.13929999999999</v>
          </cell>
          <cell r="FU13">
            <v>10.66947</v>
          </cell>
          <cell r="FV13">
            <v>95.430239999999998</v>
          </cell>
          <cell r="FW13">
            <v>116.69750000000001</v>
          </cell>
          <cell r="FX13">
            <v>13.0076</v>
          </cell>
          <cell r="FY13">
            <v>60.190989999999999</v>
          </cell>
          <cell r="FZ13">
            <v>138.3717</v>
          </cell>
          <cell r="GA13">
            <v>38.04766</v>
          </cell>
          <cell r="GB13">
            <v>94.239320000000006</v>
          </cell>
          <cell r="GC13">
            <v>138.23259999999999</v>
          </cell>
          <cell r="GD13">
            <v>1.432566</v>
          </cell>
          <cell r="GE13">
            <v>95.84675</v>
          </cell>
          <cell r="GF13">
            <v>119.07510000000001</v>
          </cell>
          <cell r="GG13">
            <v>118.7021</v>
          </cell>
          <cell r="GH13">
            <v>140.49199999999999</v>
          </cell>
          <cell r="GL13">
            <v>129.71520000000001</v>
          </cell>
          <cell r="GM13">
            <v>112.4028</v>
          </cell>
          <cell r="GN13">
            <v>143.32820000000001</v>
          </cell>
          <cell r="GO13">
            <v>126.63630000000001</v>
          </cell>
          <cell r="GP13">
            <v>113.4675</v>
          </cell>
          <cell r="GQ13">
            <v>143.45820000000001</v>
          </cell>
          <cell r="GR13">
            <v>-0.18255289999999999</v>
          </cell>
          <cell r="GT13">
            <v>-0.44930300000000001</v>
          </cell>
          <cell r="GU13">
            <v>-0.7077563</v>
          </cell>
          <cell r="GX13">
            <v>7.2225700000000004E-2</v>
          </cell>
          <cell r="GY13">
            <v>0.29060469999999999</v>
          </cell>
          <cell r="GZ13">
            <v>0.37647659999999999</v>
          </cell>
          <cell r="HA13">
            <v>0.44050440000000002</v>
          </cell>
          <cell r="HD13">
            <v>-0.15753220000000001</v>
          </cell>
          <cell r="HF13">
            <v>-0.25962350000000001</v>
          </cell>
          <cell r="HG13">
            <v>-0.35514970000000001</v>
          </cell>
          <cell r="HO13">
            <v>0.13812179999999999</v>
          </cell>
          <cell r="HP13">
            <v>5.45695E-2</v>
          </cell>
          <cell r="HR13">
            <v>2.9496700000000001E-2</v>
          </cell>
          <cell r="IA13">
            <v>32</v>
          </cell>
          <cell r="IB13">
            <v>1</v>
          </cell>
          <cell r="IH13">
            <v>80</v>
          </cell>
          <cell r="II13">
            <v>30</v>
          </cell>
          <cell r="IJ13">
            <v>8</v>
          </cell>
          <cell r="IK13">
            <v>4</v>
          </cell>
          <cell r="IL13">
            <v>8</v>
          </cell>
          <cell r="IM13">
            <v>1</v>
          </cell>
          <cell r="IO13">
            <v>9</v>
          </cell>
          <cell r="IP13">
            <v>1</v>
          </cell>
          <cell r="IV13" t="str">
            <v>Advanced Economies</v>
          </cell>
          <cell r="IW13">
            <v>0</v>
          </cell>
          <cell r="IX13">
            <v>1</v>
          </cell>
        </row>
        <row r="14">
          <cell r="A14">
            <v>1112012</v>
          </cell>
          <cell r="B14">
            <v>111</v>
          </cell>
          <cell r="C14">
            <v>2012</v>
          </cell>
          <cell r="D14" t="str">
            <v>United States</v>
          </cell>
          <cell r="E14" t="str">
            <v>WHD </v>
          </cell>
          <cell r="F14" t="str">
            <v>High income: OECD</v>
          </cell>
          <cell r="G14" t="str">
            <v>Advanced</v>
          </cell>
          <cell r="H14" t="str">
            <v>Advanced</v>
          </cell>
          <cell r="I14" t="str">
            <v>Importer</v>
          </cell>
          <cell r="J14" t="str">
            <v>Advanced</v>
          </cell>
          <cell r="K14">
            <v>1</v>
          </cell>
          <cell r="L14">
            <v>15609.697</v>
          </cell>
          <cell r="M14">
            <v>15609.697</v>
          </cell>
          <cell r="N14">
            <v>0.98298419999999997</v>
          </cell>
          <cell r="O14">
            <v>1.0701609999999999</v>
          </cell>
          <cell r="P14">
            <v>0.84852059999999996</v>
          </cell>
          <cell r="U14">
            <v>0.12845719999999999</v>
          </cell>
          <cell r="W14">
            <v>0.13677839999999999</v>
          </cell>
          <cell r="X14">
            <v>0.13087560000000001</v>
          </cell>
          <cell r="Y14">
            <v>0.11881849999999999</v>
          </cell>
          <cell r="AA14">
            <v>0.12543950000000001</v>
          </cell>
          <cell r="AB14">
            <v>0.1207428</v>
          </cell>
          <cell r="AD14">
            <v>1.1168979999999999</v>
          </cell>
          <cell r="AE14">
            <v>1.324675</v>
          </cell>
          <cell r="AJ14">
            <v>0.93411029999999995</v>
          </cell>
          <cell r="AK14">
            <v>1.1976469999999999</v>
          </cell>
          <cell r="AM14">
            <v>1.0148980000000001</v>
          </cell>
          <cell r="AN14">
            <v>1.25352</v>
          </cell>
          <cell r="AP14">
            <v>0.58773129999999996</v>
          </cell>
          <cell r="AQ14">
            <v>0.63685020000000003</v>
          </cell>
          <cell r="AS14">
            <v>8.3273600000000003E-2</v>
          </cell>
          <cell r="AT14">
            <v>2.9890900000000001E-2</v>
          </cell>
          <cell r="AV14">
            <v>0.4186822</v>
          </cell>
          <cell r="AW14">
            <v>0.39829439999999999</v>
          </cell>
          <cell r="AY14">
            <v>0.46300590000000003</v>
          </cell>
          <cell r="AZ14">
            <v>0.46812209999999999</v>
          </cell>
          <cell r="BB14">
            <v>0.97341489999999997</v>
          </cell>
          <cell r="BC14">
            <v>1.036143</v>
          </cell>
          <cell r="BH14">
            <v>0.77976780000000001</v>
          </cell>
          <cell r="BI14">
            <v>0.95167740000000001</v>
          </cell>
          <cell r="BK14">
            <v>0.83384780000000003</v>
          </cell>
          <cell r="BL14">
            <v>0.95247329999999997</v>
          </cell>
          <cell r="BQ14">
            <v>0.46465410000000001</v>
          </cell>
          <cell r="BS14">
            <v>0.2027043</v>
          </cell>
          <cell r="BT14">
            <v>0.66735829999999996</v>
          </cell>
          <cell r="BU14">
            <v>0.42978919999999998</v>
          </cell>
          <cell r="BW14">
            <v>0.18590019999999999</v>
          </cell>
          <cell r="BX14">
            <v>0.61568929999999999</v>
          </cell>
          <cell r="BZ14">
            <v>1.0494410000000001</v>
          </cell>
          <cell r="CA14">
            <v>1.235884</v>
          </cell>
          <cell r="CF14">
            <v>1.939513</v>
          </cell>
          <cell r="CG14">
            <v>2.3866800000000001</v>
          </cell>
          <cell r="CI14">
            <v>2.8491629999999999</v>
          </cell>
          <cell r="CJ14">
            <v>3.7011419999999999</v>
          </cell>
          <cell r="CL14">
            <v>1.086206</v>
          </cell>
          <cell r="CM14">
            <v>1.0630500000000001</v>
          </cell>
          <cell r="CO14">
            <v>9.3476199999999995E-2</v>
          </cell>
          <cell r="CP14">
            <v>9.7949999999999999E-3</v>
          </cell>
          <cell r="CR14">
            <v>1.5525549999999999</v>
          </cell>
          <cell r="CS14">
            <v>1.382957</v>
          </cell>
          <cell r="CU14">
            <v>2.6563270000000001</v>
          </cell>
          <cell r="CV14">
            <v>2.6754630000000001</v>
          </cell>
          <cell r="CX14">
            <v>0.88507429999999998</v>
          </cell>
          <cell r="CY14">
            <v>1.065458</v>
          </cell>
          <cell r="DD14">
            <v>1.6176029999999999</v>
          </cell>
          <cell r="DE14">
            <v>1.7985100000000001</v>
          </cell>
          <cell r="DG14">
            <v>2.4083580000000002</v>
          </cell>
          <cell r="DH14">
            <v>2.779782</v>
          </cell>
          <cell r="DO14">
            <v>858000000000</v>
          </cell>
          <cell r="DP14">
            <v>546000000000</v>
          </cell>
          <cell r="DQ14">
            <v>224000000000</v>
          </cell>
          <cell r="DR14">
            <v>88700000000</v>
          </cell>
          <cell r="GV14">
            <v>-0.82296179999999997</v>
          </cell>
          <cell r="GW14">
            <v>-1.5910409999999999</v>
          </cell>
          <cell r="HB14">
            <v>0.22924810000000001</v>
          </cell>
          <cell r="HC14">
            <v>0.14944250000000001</v>
          </cell>
          <cell r="HH14">
            <v>-0.52473099999999995</v>
          </cell>
          <cell r="HI14">
            <v>-1.025676</v>
          </cell>
          <cell r="HS14">
            <v>5.2806400000000003E-2</v>
          </cell>
          <cell r="HU14">
            <v>2.9090999999999999E-2</v>
          </cell>
          <cell r="HV14">
            <v>8.7671299999999994E-2</v>
          </cell>
          <cell r="HX14">
            <v>4.5895100000000001E-2</v>
          </cell>
          <cell r="HY14">
            <v>8.1897399999999995E-2</v>
          </cell>
          <cell r="HZ14">
            <v>0.1335664</v>
          </cell>
          <cell r="IV14" t="str">
            <v>Advanced Economies</v>
          </cell>
          <cell r="IW14">
            <v>0</v>
          </cell>
          <cell r="IX14">
            <v>1</v>
          </cell>
        </row>
        <row r="15">
          <cell r="A15">
            <v>111200806</v>
          </cell>
          <cell r="B15">
            <v>111</v>
          </cell>
          <cell r="C15">
            <v>200000</v>
          </cell>
          <cell r="D15" t="str">
            <v>United States</v>
          </cell>
          <cell r="E15" t="str">
            <v>WHD </v>
          </cell>
          <cell r="F15" t="str">
            <v>High income: OECD</v>
          </cell>
          <cell r="G15" t="str">
            <v>Advanced</v>
          </cell>
          <cell r="H15" t="str">
            <v>Advanced</v>
          </cell>
          <cell r="I15" t="str">
            <v>Importer</v>
          </cell>
          <cell r="J15" t="str">
            <v>Advanced</v>
          </cell>
          <cell r="K15">
            <v>1</v>
          </cell>
          <cell r="L15">
            <v>14291.55</v>
          </cell>
          <cell r="M15">
            <v>14291.55</v>
          </cell>
          <cell r="N15">
            <v>0.99321400000000004</v>
          </cell>
          <cell r="O15">
            <v>1.158901</v>
          </cell>
          <cell r="Q15">
            <v>0.13048899999999999</v>
          </cell>
          <cell r="S15">
            <v>0.139213</v>
          </cell>
          <cell r="T15">
            <v>0.13311100000000001</v>
          </cell>
          <cell r="AC15">
            <v>1.020313</v>
          </cell>
          <cell r="AI15">
            <v>0.90491600000000005</v>
          </cell>
          <cell r="AL15">
            <v>0.92520899999999995</v>
          </cell>
          <cell r="AO15">
            <v>0.30794899999999997</v>
          </cell>
          <cell r="AR15">
            <v>-0.14107349999999999</v>
          </cell>
          <cell r="AU15">
            <v>0.25722889999999998</v>
          </cell>
          <cell r="AX15">
            <v>0.1956311</v>
          </cell>
          <cell r="BA15">
            <v>0.79126350000000001</v>
          </cell>
          <cell r="BG15">
            <v>0.89430299999999996</v>
          </cell>
          <cell r="BJ15">
            <v>0.723603</v>
          </cell>
          <cell r="BM15">
            <v>0.47974329999999998</v>
          </cell>
          <cell r="BO15">
            <v>0.21992030000000001</v>
          </cell>
          <cell r="BP15">
            <v>0.69966360000000005</v>
          </cell>
          <cell r="BY15">
            <v>0.91881760000000001</v>
          </cell>
          <cell r="CE15">
            <v>1.6232169999999999</v>
          </cell>
          <cell r="CH15">
            <v>2.5931670000000002</v>
          </cell>
          <cell r="CK15">
            <v>0.5522205</v>
          </cell>
          <cell r="CN15">
            <v>-0.18597520000000001</v>
          </cell>
          <cell r="CQ15">
            <v>1.004122</v>
          </cell>
          <cell r="CT15">
            <v>1.3535060000000001</v>
          </cell>
          <cell r="CW15">
            <v>0.852182</v>
          </cell>
          <cell r="DC15">
            <v>1.6037939999999999</v>
          </cell>
          <cell r="DF15">
            <v>2.1262509999999999</v>
          </cell>
          <cell r="DI15">
            <v>0.86272499999999996</v>
          </cell>
          <cell r="DJ15">
            <v>1.0196879999999999</v>
          </cell>
          <cell r="DK15">
            <v>1.016545</v>
          </cell>
          <cell r="DL15">
            <v>0.86272499999999996</v>
          </cell>
          <cell r="DM15">
            <v>1.1165449999999999</v>
          </cell>
          <cell r="DN15">
            <v>1.0196879999999999</v>
          </cell>
          <cell r="DO15">
            <v>843000000000</v>
          </cell>
          <cell r="DP15">
            <v>525000000000</v>
          </cell>
          <cell r="DQ15">
            <v>226000000000</v>
          </cell>
          <cell r="DR15">
            <v>91600000000</v>
          </cell>
          <cell r="DS15">
            <v>104.9055</v>
          </cell>
          <cell r="DU15">
            <v>102.29130000000001</v>
          </cell>
          <cell r="EH15">
            <v>104.1198</v>
          </cell>
          <cell r="FH15">
            <v>129.65289999999999</v>
          </cell>
          <cell r="FN15">
            <v>129.42310000000001</v>
          </cell>
          <cell r="FQ15">
            <v>127.1134</v>
          </cell>
          <cell r="FT15">
            <v>102.0013</v>
          </cell>
          <cell r="FW15">
            <v>72.102909999999994</v>
          </cell>
          <cell r="FZ15">
            <v>114.42659999999999</v>
          </cell>
          <cell r="GC15">
            <v>103.7071</v>
          </cell>
          <cell r="GF15">
            <v>118.69880000000001</v>
          </cell>
          <cell r="GL15">
            <v>124.60599999999999</v>
          </cell>
          <cell r="GO15">
            <v>118.0031</v>
          </cell>
          <cell r="IA15">
            <v>29</v>
          </cell>
          <cell r="IB15">
            <v>2</v>
          </cell>
          <cell r="IH15">
            <v>43</v>
          </cell>
          <cell r="II15">
            <v>18</v>
          </cell>
          <cell r="IJ15">
            <v>13</v>
          </cell>
          <cell r="IK15">
            <v>8</v>
          </cell>
          <cell r="IL15">
            <v>14</v>
          </cell>
          <cell r="IM15">
            <v>11</v>
          </cell>
          <cell r="IO15">
            <v>9</v>
          </cell>
          <cell r="IP15">
            <v>1</v>
          </cell>
          <cell r="IV15" t="str">
            <v>Advanced Economies</v>
          </cell>
          <cell r="IW15">
            <v>0</v>
          </cell>
          <cell r="IX15">
            <v>1</v>
          </cell>
        </row>
        <row r="16">
          <cell r="A16">
            <v>111200812</v>
          </cell>
          <cell r="B16">
            <v>111</v>
          </cell>
          <cell r="C16">
            <v>200000</v>
          </cell>
          <cell r="D16" t="str">
            <v>United States</v>
          </cell>
          <cell r="E16" t="str">
            <v>WHD </v>
          </cell>
          <cell r="F16" t="str">
            <v>High income: OECD</v>
          </cell>
          <cell r="G16" t="str">
            <v>Advanced</v>
          </cell>
          <cell r="H16" t="str">
            <v>Advanced</v>
          </cell>
          <cell r="I16" t="str">
            <v>Importer</v>
          </cell>
          <cell r="J16" t="str">
            <v>Advanced</v>
          </cell>
          <cell r="IV16" t="str">
            <v>Advanced Economies</v>
          </cell>
          <cell r="IW16">
            <v>0</v>
          </cell>
          <cell r="IX16">
            <v>1</v>
          </cell>
        </row>
        <row r="17">
          <cell r="A17">
            <v>1122000</v>
          </cell>
          <cell r="B17">
            <v>112</v>
          </cell>
          <cell r="C17">
            <v>2000</v>
          </cell>
          <cell r="D17" t="str">
            <v>United Kingdom</v>
          </cell>
          <cell r="E17" t="str">
            <v>EUR </v>
          </cell>
          <cell r="F17" t="str">
            <v>High income: OECD</v>
          </cell>
          <cell r="G17" t="str">
            <v>Advanced</v>
          </cell>
          <cell r="H17" t="str">
            <v>Advanced</v>
          </cell>
          <cell r="I17" t="str">
            <v>Exporter</v>
          </cell>
          <cell r="J17" t="str">
            <v>Advanced</v>
          </cell>
          <cell r="K17">
            <v>0.65958490000000003</v>
          </cell>
          <cell r="L17">
            <v>976.28200000000004</v>
          </cell>
          <cell r="M17">
            <v>1487.1416999999999</v>
          </cell>
          <cell r="N17">
            <v>1.164542</v>
          </cell>
          <cell r="O17">
            <v>1.206547</v>
          </cell>
          <cell r="Q17">
            <v>0.88064900000000002</v>
          </cell>
          <cell r="S17">
            <v>0.88644299999999998</v>
          </cell>
          <cell r="T17">
            <v>0.88347719999999996</v>
          </cell>
          <cell r="AC17">
            <v>0.49142249999999998</v>
          </cell>
          <cell r="AI17">
            <v>0.38434800000000002</v>
          </cell>
          <cell r="AL17">
            <v>0.42170239999999998</v>
          </cell>
          <cell r="AO17">
            <v>0.64425900000000003</v>
          </cell>
          <cell r="AU17">
            <v>0.57348200000000005</v>
          </cell>
          <cell r="AX17">
            <v>0.54015769999999996</v>
          </cell>
          <cell r="BA17">
            <v>0.57305700000000004</v>
          </cell>
          <cell r="BG17">
            <v>0.43391299999999999</v>
          </cell>
          <cell r="BJ17">
            <v>0.46134310000000001</v>
          </cell>
          <cell r="BM17">
            <v>1.722178</v>
          </cell>
          <cell r="BO17">
            <v>1.653051</v>
          </cell>
          <cell r="BP17">
            <v>3.3752300000000002</v>
          </cell>
          <cell r="BY17">
            <v>1.049982</v>
          </cell>
          <cell r="CE17">
            <v>1.472987</v>
          </cell>
          <cell r="CH17">
            <v>2.5516290000000001</v>
          </cell>
          <cell r="CK17">
            <v>1.0590790000000001</v>
          </cell>
          <cell r="CQ17">
            <v>1.4366650000000001</v>
          </cell>
          <cell r="CT17">
            <v>2.3188650000000002</v>
          </cell>
          <cell r="CW17">
            <v>1.0933919999999999</v>
          </cell>
          <cell r="DC17">
            <v>1.3610260000000001</v>
          </cell>
          <cell r="DF17">
            <v>2.296068</v>
          </cell>
          <cell r="DI17">
            <v>0.28389300000000001</v>
          </cell>
          <cell r="DJ17">
            <v>0.320104</v>
          </cell>
          <cell r="DL17">
            <v>0.28389300000000001</v>
          </cell>
          <cell r="DN17">
            <v>0.320104</v>
          </cell>
          <cell r="DO17">
            <v>75000000000</v>
          </cell>
          <cell r="DP17">
            <v>28900000000</v>
          </cell>
          <cell r="DQ17">
            <v>27600000000</v>
          </cell>
          <cell r="DR17">
            <v>18400000000</v>
          </cell>
          <cell r="HJ17">
            <v>1</v>
          </cell>
          <cell r="HK17">
            <v>19600000</v>
          </cell>
          <cell r="HL17">
            <v>12500000</v>
          </cell>
          <cell r="HM17">
            <v>18700000</v>
          </cell>
          <cell r="HN17">
            <v>50700000</v>
          </cell>
          <cell r="IA17">
            <v>20</v>
          </cell>
          <cell r="IB17">
            <v>4</v>
          </cell>
          <cell r="IH17">
            <v>3</v>
          </cell>
          <cell r="II17">
            <v>2</v>
          </cell>
          <cell r="IO17">
            <v>5</v>
          </cell>
          <cell r="IP17">
            <v>3</v>
          </cell>
          <cell r="IV17" t="str">
            <v>Advanced Economies</v>
          </cell>
          <cell r="IW17">
            <v>0</v>
          </cell>
          <cell r="IX17">
            <v>1</v>
          </cell>
        </row>
        <row r="18">
          <cell r="A18">
            <v>1122001</v>
          </cell>
          <cell r="B18">
            <v>112</v>
          </cell>
          <cell r="C18">
            <v>2001</v>
          </cell>
          <cell r="D18" t="str">
            <v>United Kingdom</v>
          </cell>
          <cell r="E18" t="str">
            <v>EUR </v>
          </cell>
          <cell r="F18" t="str">
            <v>High income: OECD</v>
          </cell>
          <cell r="G18" t="str">
            <v>Advanced</v>
          </cell>
          <cell r="H18" t="str">
            <v>Advanced</v>
          </cell>
          <cell r="I18" t="str">
            <v>Exporter</v>
          </cell>
          <cell r="J18" t="str">
            <v>Advanced</v>
          </cell>
          <cell r="K18">
            <v>0.69446169999999996</v>
          </cell>
          <cell r="L18">
            <v>1021.625</v>
          </cell>
          <cell r="M18">
            <v>1568.6604</v>
          </cell>
          <cell r="N18">
            <v>1.0375179999999999</v>
          </cell>
          <cell r="O18">
            <v>1.0952379999999999</v>
          </cell>
          <cell r="Q18">
            <v>0.81529600000000002</v>
          </cell>
          <cell r="S18">
            <v>0.82395399999999996</v>
          </cell>
          <cell r="T18">
            <v>0.81955869999999997</v>
          </cell>
          <cell r="AC18">
            <v>0.48572500000000002</v>
          </cell>
          <cell r="AI18">
            <v>0.36920199999999997</v>
          </cell>
          <cell r="AL18">
            <v>0.38911610000000002</v>
          </cell>
          <cell r="AO18">
            <v>0.35541</v>
          </cell>
          <cell r="AU18">
            <v>0.49327700000000002</v>
          </cell>
          <cell r="AX18">
            <v>0.3250653</v>
          </cell>
          <cell r="BA18">
            <v>0.552033</v>
          </cell>
          <cell r="BG18">
            <v>0.44982100000000003</v>
          </cell>
          <cell r="BJ18">
            <v>0.43898930000000003</v>
          </cell>
          <cell r="BM18">
            <v>1.558681</v>
          </cell>
          <cell r="BO18">
            <v>1.5277369999999999</v>
          </cell>
          <cell r="BP18">
            <v>3.0864180000000001</v>
          </cell>
          <cell r="BY18">
            <v>1.0537479999999999</v>
          </cell>
          <cell r="CE18">
            <v>1.5277369999999999</v>
          </cell>
          <cell r="CH18">
            <v>2.5322710000000002</v>
          </cell>
          <cell r="CK18">
            <v>1.0067919999999999</v>
          </cell>
          <cell r="CQ18">
            <v>1.3241849999999999</v>
          </cell>
          <cell r="CT18">
            <v>2.172609</v>
          </cell>
          <cell r="CW18">
            <v>1.048457</v>
          </cell>
          <cell r="DC18">
            <v>1.412887</v>
          </cell>
          <cell r="DF18">
            <v>2.314047</v>
          </cell>
          <cell r="DI18">
            <v>0.222222</v>
          </cell>
          <cell r="DJ18">
            <v>0.27128400000000003</v>
          </cell>
          <cell r="DL18">
            <v>0.222222</v>
          </cell>
          <cell r="DN18">
            <v>0.27128400000000003</v>
          </cell>
          <cell r="DO18">
            <v>74100000000</v>
          </cell>
          <cell r="DP18">
            <v>28100000000</v>
          </cell>
          <cell r="DQ18">
            <v>27300000000</v>
          </cell>
          <cell r="DR18">
            <v>18700000000</v>
          </cell>
          <cell r="EE18">
            <v>144.55609999999999</v>
          </cell>
          <cell r="EG18">
            <v>154.88239999999999</v>
          </cell>
          <cell r="EL18">
            <v>149.64019999999999</v>
          </cell>
          <cell r="HJ18">
            <v>1</v>
          </cell>
          <cell r="HK18">
            <v>19200000</v>
          </cell>
          <cell r="HL18">
            <v>12800000</v>
          </cell>
          <cell r="HM18">
            <v>18600000</v>
          </cell>
          <cell r="HN18">
            <v>50500000</v>
          </cell>
          <cell r="IA18">
            <v>20</v>
          </cell>
          <cell r="IB18">
            <v>4</v>
          </cell>
          <cell r="IH18">
            <v>4</v>
          </cell>
          <cell r="II18">
            <v>1</v>
          </cell>
          <cell r="IJ18">
            <v>2</v>
          </cell>
          <cell r="IO18">
            <v>5</v>
          </cell>
          <cell r="IP18">
            <v>3</v>
          </cell>
          <cell r="IV18" t="str">
            <v>Advanced Economies</v>
          </cell>
          <cell r="IW18">
            <v>0</v>
          </cell>
          <cell r="IX18">
            <v>1</v>
          </cell>
        </row>
        <row r="19">
          <cell r="A19">
            <v>1122002</v>
          </cell>
          <cell r="B19">
            <v>112</v>
          </cell>
          <cell r="C19">
            <v>2002</v>
          </cell>
          <cell r="D19" t="str">
            <v>United Kingdom</v>
          </cell>
          <cell r="E19" t="str">
            <v>EUR </v>
          </cell>
          <cell r="F19" t="str">
            <v>High income: OECD</v>
          </cell>
          <cell r="G19" t="str">
            <v>Advanced</v>
          </cell>
          <cell r="H19" t="str">
            <v>Advanced</v>
          </cell>
          <cell r="I19" t="str">
            <v>Exporter</v>
          </cell>
          <cell r="J19" t="str">
            <v>Advanced</v>
          </cell>
          <cell r="K19">
            <v>0.66610789999999998</v>
          </cell>
          <cell r="L19">
            <v>1075.3679999999999</v>
          </cell>
          <cell r="M19">
            <v>1636.4213</v>
          </cell>
          <cell r="N19">
            <v>1.1645449999999999</v>
          </cell>
          <cell r="O19">
            <v>1.186547</v>
          </cell>
          <cell r="Q19">
            <v>0.89423200000000003</v>
          </cell>
          <cell r="S19">
            <v>0.89737500000000003</v>
          </cell>
          <cell r="T19">
            <v>0.89577899999999999</v>
          </cell>
          <cell r="AC19">
            <v>0.56360650000000001</v>
          </cell>
          <cell r="AI19">
            <v>0.41</v>
          </cell>
          <cell r="AL19">
            <v>0.45636480000000001</v>
          </cell>
          <cell r="AO19">
            <v>0.24603920000000001</v>
          </cell>
          <cell r="AR19">
            <v>8.1370499999999998E-2</v>
          </cell>
          <cell r="AU19">
            <v>0.1405312</v>
          </cell>
          <cell r="AX19">
            <v>0.19251850000000001</v>
          </cell>
          <cell r="BA19">
            <v>0.6388142</v>
          </cell>
          <cell r="BG19">
            <v>0.41030650000000002</v>
          </cell>
          <cell r="BJ19">
            <v>0.3821272</v>
          </cell>
          <cell r="BM19">
            <v>1.5485359999999999</v>
          </cell>
          <cell r="BO19">
            <v>1.506216</v>
          </cell>
          <cell r="BP19">
            <v>3.0547529999999998</v>
          </cell>
          <cell r="BY19">
            <v>1.1315660000000001</v>
          </cell>
          <cell r="CE19">
            <v>1.5153220000000001</v>
          </cell>
          <cell r="CH19">
            <v>2.6375579999999998</v>
          </cell>
          <cell r="CK19">
            <v>1.142639</v>
          </cell>
          <cell r="CN19">
            <v>0.18686269999999999</v>
          </cell>
          <cell r="CQ19">
            <v>1.125427</v>
          </cell>
          <cell r="CT19">
            <v>2.5108860000000002</v>
          </cell>
          <cell r="CW19">
            <v>1.130226</v>
          </cell>
          <cell r="DC19">
            <v>1.185549</v>
          </cell>
          <cell r="DF19">
            <v>1.9977879999999999</v>
          </cell>
          <cell r="DI19">
            <v>0.27031309999999997</v>
          </cell>
          <cell r="DJ19">
            <v>0.28917209999999999</v>
          </cell>
          <cell r="DK19">
            <v>0.19855639999999999</v>
          </cell>
          <cell r="DL19">
            <v>0.27031309999999997</v>
          </cell>
          <cell r="DM19">
            <v>0.19855639999999999</v>
          </cell>
          <cell r="DN19">
            <v>0.28917209999999999</v>
          </cell>
          <cell r="DO19">
            <v>72800000000</v>
          </cell>
          <cell r="DP19">
            <v>28000000000</v>
          </cell>
          <cell r="DQ19">
            <v>27100000000</v>
          </cell>
          <cell r="DR19">
            <v>17800000000</v>
          </cell>
          <cell r="EE19">
            <v>214.49549999999999</v>
          </cell>
          <cell r="EG19">
            <v>704.81619999999998</v>
          </cell>
          <cell r="EL19">
            <v>455.8295</v>
          </cell>
          <cell r="HJ19">
            <v>1</v>
          </cell>
          <cell r="HK19">
            <v>17400000</v>
          </cell>
          <cell r="HL19">
            <v>11100000</v>
          </cell>
          <cell r="HM19">
            <v>16900000</v>
          </cell>
          <cell r="HN19">
            <v>45400000</v>
          </cell>
          <cell r="IA19">
            <v>21</v>
          </cell>
          <cell r="IB19">
            <v>5</v>
          </cell>
          <cell r="IH19">
            <v>7</v>
          </cell>
          <cell r="II19">
            <v>11</v>
          </cell>
          <cell r="IJ19">
            <v>7</v>
          </cell>
          <cell r="IK19">
            <v>1</v>
          </cell>
          <cell r="IL19">
            <v>2</v>
          </cell>
          <cell r="IO19">
            <v>6</v>
          </cell>
          <cell r="IP19">
            <v>3</v>
          </cell>
          <cell r="IV19" t="str">
            <v>Advanced Economies</v>
          </cell>
          <cell r="IW19">
            <v>0</v>
          </cell>
          <cell r="IX19">
            <v>1</v>
          </cell>
        </row>
        <row r="20">
          <cell r="A20">
            <v>1122003</v>
          </cell>
          <cell r="B20">
            <v>112</v>
          </cell>
          <cell r="C20">
            <v>2003</v>
          </cell>
          <cell r="D20" t="str">
            <v>United Kingdom</v>
          </cell>
          <cell r="E20" t="str">
            <v>EUR </v>
          </cell>
          <cell r="F20" t="str">
            <v>High income: OECD</v>
          </cell>
          <cell r="G20" t="str">
            <v>Advanced</v>
          </cell>
          <cell r="H20" t="str">
            <v>Advanced</v>
          </cell>
          <cell r="I20" t="str">
            <v>Exporter</v>
          </cell>
          <cell r="J20" t="str">
            <v>Advanced</v>
          </cell>
          <cell r="K20">
            <v>0.61185529999999999</v>
          </cell>
          <cell r="L20">
            <v>1139.441</v>
          </cell>
          <cell r="M20">
            <v>1729.7252000000001</v>
          </cell>
          <cell r="N20">
            <v>1.29478</v>
          </cell>
          <cell r="O20">
            <v>1.320368</v>
          </cell>
          <cell r="Q20">
            <v>0.99624699999999999</v>
          </cell>
          <cell r="S20">
            <v>0.99965899999999996</v>
          </cell>
          <cell r="T20">
            <v>0.99799210000000005</v>
          </cell>
          <cell r="AC20">
            <v>0.62061500000000003</v>
          </cell>
          <cell r="AI20">
            <v>0.4280775</v>
          </cell>
          <cell r="AL20">
            <v>0.46659089999999998</v>
          </cell>
          <cell r="AO20">
            <v>0.19226950000000001</v>
          </cell>
          <cell r="AR20">
            <v>1.7073499999999998E-2</v>
          </cell>
          <cell r="AU20">
            <v>6.1001600000000003E-2</v>
          </cell>
          <cell r="AX20">
            <v>0.10455390000000001</v>
          </cell>
          <cell r="BA20">
            <v>0.63291030000000004</v>
          </cell>
          <cell r="BG20">
            <v>0.411551</v>
          </cell>
          <cell r="BJ20">
            <v>0.48108649999999997</v>
          </cell>
          <cell r="BM20">
            <v>1.431605</v>
          </cell>
          <cell r="BO20">
            <v>1.5039009999999999</v>
          </cell>
          <cell r="BP20">
            <v>2.9355060000000002</v>
          </cell>
          <cell r="BY20">
            <v>1.0565389999999999</v>
          </cell>
          <cell r="CE20">
            <v>1.3364419999999999</v>
          </cell>
          <cell r="CH20">
            <v>2.4197139999999999</v>
          </cell>
          <cell r="CK20">
            <v>0.847557</v>
          </cell>
          <cell r="CN20">
            <v>1.0855099999999999E-2</v>
          </cell>
          <cell r="CQ20">
            <v>0.46742319999999998</v>
          </cell>
          <cell r="CT20">
            <v>1.621467</v>
          </cell>
          <cell r="CW20">
            <v>1.102042</v>
          </cell>
          <cell r="DC20">
            <v>1.1813480000000001</v>
          </cell>
          <cell r="DF20">
            <v>2.3547289999999998</v>
          </cell>
          <cell r="DI20">
            <v>0.29853299999999999</v>
          </cell>
          <cell r="DJ20">
            <v>0.32070900000000002</v>
          </cell>
          <cell r="DK20">
            <v>0.24258179999999999</v>
          </cell>
          <cell r="DL20">
            <v>0.29853299999999999</v>
          </cell>
          <cell r="DM20">
            <v>0.24258179999999999</v>
          </cell>
          <cell r="DN20">
            <v>0.32070900000000002</v>
          </cell>
          <cell r="DO20">
            <v>72800000000</v>
          </cell>
          <cell r="DP20">
            <v>26800000000</v>
          </cell>
          <cell r="DQ20">
            <v>28000000000</v>
          </cell>
          <cell r="DR20">
            <v>18100000000</v>
          </cell>
          <cell r="EE20">
            <v>634.49570000000006</v>
          </cell>
          <cell r="EG20">
            <v>485.22930000000002</v>
          </cell>
          <cell r="EL20">
            <v>558.15189999999996</v>
          </cell>
          <cell r="HJ20">
            <v>1</v>
          </cell>
          <cell r="HK20">
            <v>14400000</v>
          </cell>
          <cell r="HL20">
            <v>9724558</v>
          </cell>
          <cell r="HM20">
            <v>15100000</v>
          </cell>
          <cell r="HN20">
            <v>39200000</v>
          </cell>
          <cell r="IA20">
            <v>25</v>
          </cell>
          <cell r="IB20">
            <v>8</v>
          </cell>
          <cell r="IC20">
            <v>1</v>
          </cell>
          <cell r="IH20">
            <v>12</v>
          </cell>
          <cell r="II20">
            <v>14</v>
          </cell>
          <cell r="IJ20">
            <v>12</v>
          </cell>
          <cell r="IK20">
            <v>8</v>
          </cell>
          <cell r="IL20">
            <v>6</v>
          </cell>
          <cell r="IO20">
            <v>8</v>
          </cell>
          <cell r="IP20">
            <v>2</v>
          </cell>
          <cell r="IV20" t="str">
            <v>Advanced Economies</v>
          </cell>
          <cell r="IW20">
            <v>0</v>
          </cell>
          <cell r="IX20">
            <v>1</v>
          </cell>
        </row>
        <row r="21">
          <cell r="A21">
            <v>1122004</v>
          </cell>
          <cell r="B21">
            <v>112</v>
          </cell>
          <cell r="C21">
            <v>2004</v>
          </cell>
          <cell r="D21" t="str">
            <v>United Kingdom</v>
          </cell>
          <cell r="E21" t="str">
            <v>EUR </v>
          </cell>
          <cell r="F21" t="str">
            <v>High income: OECD</v>
          </cell>
          <cell r="G21" t="str">
            <v>Advanced</v>
          </cell>
          <cell r="H21" t="str">
            <v>Advanced</v>
          </cell>
          <cell r="I21" t="str">
            <v>Exporter</v>
          </cell>
          <cell r="J21" t="str">
            <v>Advanced</v>
          </cell>
          <cell r="K21">
            <v>0.54591109999999998</v>
          </cell>
          <cell r="L21">
            <v>1202.3699999999999</v>
          </cell>
          <cell r="M21">
            <v>1834.4730999999999</v>
          </cell>
          <cell r="N21">
            <v>1.55166</v>
          </cell>
          <cell r="O21">
            <v>1.602014</v>
          </cell>
          <cell r="Q21">
            <v>1.109661</v>
          </cell>
          <cell r="S21">
            <v>1.1171199999999999</v>
          </cell>
          <cell r="T21">
            <v>1.1135409999999999</v>
          </cell>
          <cell r="AC21">
            <v>0.696434</v>
          </cell>
          <cell r="AI21">
            <v>0.58723400000000003</v>
          </cell>
          <cell r="AL21">
            <v>0.6264883</v>
          </cell>
          <cell r="AO21">
            <v>0.1425585</v>
          </cell>
          <cell r="AR21">
            <v>-3.7197099999999997E-2</v>
          </cell>
          <cell r="AU21">
            <v>5.4235999999999999E-2</v>
          </cell>
          <cell r="AX21">
            <v>8.1035700000000002E-2</v>
          </cell>
          <cell r="BA21">
            <v>0.70926509999999998</v>
          </cell>
          <cell r="BG21">
            <v>0.59024900000000002</v>
          </cell>
          <cell r="BJ21">
            <v>0.55072810000000005</v>
          </cell>
          <cell r="BM21">
            <v>1.31528</v>
          </cell>
          <cell r="BO21">
            <v>1.4357089999999999</v>
          </cell>
          <cell r="BP21">
            <v>2.7509890000000001</v>
          </cell>
          <cell r="BY21">
            <v>1.055601</v>
          </cell>
          <cell r="CE21">
            <v>1.6428590000000001</v>
          </cell>
          <cell r="CH21">
            <v>2.6404930000000002</v>
          </cell>
          <cell r="CK21">
            <v>0.60288580000000003</v>
          </cell>
          <cell r="CN21">
            <v>-6.2619599999999997E-2</v>
          </cell>
          <cell r="CQ21">
            <v>0.2360766</v>
          </cell>
          <cell r="CT21">
            <v>0.79808619999999997</v>
          </cell>
          <cell r="CW21">
            <v>1.0458689999999999</v>
          </cell>
          <cell r="DC21">
            <v>1.4357089999999999</v>
          </cell>
          <cell r="DF21">
            <v>2.2891469999999998</v>
          </cell>
          <cell r="DI21">
            <v>0.44199899999999998</v>
          </cell>
          <cell r="DJ21">
            <v>0.48489389999999999</v>
          </cell>
          <cell r="DK21">
            <v>0.34832970000000002</v>
          </cell>
          <cell r="DL21">
            <v>0.44199899999999998</v>
          </cell>
          <cell r="DM21">
            <v>0.34832970000000002</v>
          </cell>
          <cell r="DN21">
            <v>0.48489389999999999</v>
          </cell>
          <cell r="DO21">
            <v>74000000000</v>
          </cell>
          <cell r="DP21">
            <v>26100000000</v>
          </cell>
          <cell r="DQ21">
            <v>28300000000</v>
          </cell>
          <cell r="DR21">
            <v>19500000000</v>
          </cell>
          <cell r="DS21">
            <v>93.548469999999995</v>
          </cell>
          <cell r="DU21">
            <v>97.373869999999997</v>
          </cell>
          <cell r="EE21">
            <v>93.548469999999995</v>
          </cell>
          <cell r="EG21">
            <v>97.373859999999993</v>
          </cell>
          <cell r="EH21">
            <v>95.538510000000002</v>
          </cell>
          <cell r="EL21">
            <v>95.538510000000002</v>
          </cell>
          <cell r="FH21">
            <v>114.1848</v>
          </cell>
          <cell r="FN21">
            <v>123.19799999999999</v>
          </cell>
          <cell r="FQ21">
            <v>124.3125</v>
          </cell>
          <cell r="FT21">
            <v>37.535609999999998</v>
          </cell>
          <cell r="FW21">
            <v>20.030560000000001</v>
          </cell>
          <cell r="FZ21">
            <v>25.53471</v>
          </cell>
          <cell r="GC21">
            <v>31.372540000000001</v>
          </cell>
          <cell r="GF21">
            <v>99.754429999999999</v>
          </cell>
          <cell r="GL21">
            <v>110.6075</v>
          </cell>
          <cell r="GO21">
            <v>107.1442</v>
          </cell>
          <cell r="HJ21">
            <v>1</v>
          </cell>
          <cell r="HK21">
            <v>11900000</v>
          </cell>
          <cell r="HL21">
            <v>8891286</v>
          </cell>
          <cell r="HM21">
            <v>12900000</v>
          </cell>
          <cell r="HN21">
            <v>33600000</v>
          </cell>
          <cell r="IA21">
            <v>26</v>
          </cell>
          <cell r="IB21">
            <v>4</v>
          </cell>
          <cell r="IH21">
            <v>12</v>
          </cell>
          <cell r="II21">
            <v>11</v>
          </cell>
          <cell r="IJ21">
            <v>6</v>
          </cell>
          <cell r="IK21">
            <v>7</v>
          </cell>
          <cell r="IL21">
            <v>12</v>
          </cell>
          <cell r="IM21">
            <v>1</v>
          </cell>
          <cell r="IO21">
            <v>8</v>
          </cell>
          <cell r="IP21">
            <v>2</v>
          </cell>
          <cell r="IV21" t="str">
            <v>Advanced Economies</v>
          </cell>
          <cell r="IW21">
            <v>0</v>
          </cell>
          <cell r="IX21">
            <v>1</v>
          </cell>
        </row>
        <row r="22">
          <cell r="A22">
            <v>1122005</v>
          </cell>
          <cell r="B22">
            <v>112</v>
          </cell>
          <cell r="C22">
            <v>2005</v>
          </cell>
          <cell r="D22" t="str">
            <v>United Kingdom</v>
          </cell>
          <cell r="E22" t="str">
            <v>EUR </v>
          </cell>
          <cell r="F22" t="str">
            <v>High income: OECD</v>
          </cell>
          <cell r="G22" t="str">
            <v>Advanced</v>
          </cell>
          <cell r="H22" t="str">
            <v>Advanced</v>
          </cell>
          <cell r="I22" t="str">
            <v>Exporter</v>
          </cell>
          <cell r="J22" t="str">
            <v>Advanced</v>
          </cell>
          <cell r="K22">
            <v>0.54932959999999997</v>
          </cell>
          <cell r="L22">
            <v>1254.2919999999999</v>
          </cell>
          <cell r="M22">
            <v>1933.0193999999999</v>
          </cell>
          <cell r="N22">
            <v>1.584193</v>
          </cell>
          <cell r="O22">
            <v>1.6523870000000001</v>
          </cell>
          <cell r="Q22">
            <v>1.059626</v>
          </cell>
          <cell r="S22">
            <v>1.070117</v>
          </cell>
          <cell r="T22">
            <v>1.0653440000000001</v>
          </cell>
          <cell r="AC22">
            <v>0.68082600000000004</v>
          </cell>
          <cell r="AI22">
            <v>0.59365400000000002</v>
          </cell>
          <cell r="AL22">
            <v>0.62260680000000002</v>
          </cell>
          <cell r="AO22">
            <v>0.11892079999999999</v>
          </cell>
          <cell r="AR22">
            <v>-6.9934099999999999E-2</v>
          </cell>
          <cell r="AU22">
            <v>4.66127E-2</v>
          </cell>
          <cell r="AX22">
            <v>7.4978600000000006E-2</v>
          </cell>
          <cell r="BA22">
            <v>0.7847153</v>
          </cell>
          <cell r="BG22">
            <v>0.59591550000000004</v>
          </cell>
          <cell r="BJ22">
            <v>0.63616320000000004</v>
          </cell>
          <cell r="BM22">
            <v>1.1720680000000001</v>
          </cell>
          <cell r="BO22">
            <v>1.4179710000000001</v>
          </cell>
          <cell r="BP22">
            <v>2.590039</v>
          </cell>
          <cell r="BY22">
            <v>0.9625705</v>
          </cell>
          <cell r="CE22">
            <v>1.5086010000000001</v>
          </cell>
          <cell r="CH22">
            <v>2.4931719999999999</v>
          </cell>
          <cell r="CK22">
            <v>0.47969780000000001</v>
          </cell>
          <cell r="CN22">
            <v>-0.16298460000000001</v>
          </cell>
          <cell r="CQ22">
            <v>0.14784159999999999</v>
          </cell>
          <cell r="CT22">
            <v>0.72443489999999999</v>
          </cell>
          <cell r="CW22">
            <v>0.9625705</v>
          </cell>
          <cell r="DC22">
            <v>1.4179710000000001</v>
          </cell>
          <cell r="DF22">
            <v>2.4077730000000002</v>
          </cell>
          <cell r="DI22">
            <v>0.52456700000000001</v>
          </cell>
          <cell r="DJ22">
            <v>0.58226999999999995</v>
          </cell>
          <cell r="DK22">
            <v>0.4227572</v>
          </cell>
          <cell r="DL22">
            <v>0.52456700000000001</v>
          </cell>
          <cell r="DM22">
            <v>0.4227572</v>
          </cell>
          <cell r="DN22">
            <v>0.58226999999999995</v>
          </cell>
          <cell r="DO22">
            <v>76100000000</v>
          </cell>
          <cell r="DP22">
            <v>25300000000</v>
          </cell>
          <cell r="DQ22">
            <v>30300000000</v>
          </cell>
          <cell r="DR22">
            <v>20600000000</v>
          </cell>
          <cell r="DS22">
            <v>73.957509999999999</v>
          </cell>
          <cell r="DU22">
            <v>80.749300000000005</v>
          </cell>
          <cell r="EE22">
            <v>49.448700000000002</v>
          </cell>
          <cell r="EG22">
            <v>60.105739999999997</v>
          </cell>
          <cell r="EH22">
            <v>77.659229999999994</v>
          </cell>
          <cell r="EL22">
            <v>55.257100000000001</v>
          </cell>
          <cell r="FH22">
            <v>93.435069999999996</v>
          </cell>
          <cell r="FN22">
            <v>112.1391</v>
          </cell>
          <cell r="FQ22">
            <v>104.8938</v>
          </cell>
          <cell r="FT22">
            <v>55.370289999999997</v>
          </cell>
          <cell r="FW22">
            <v>39.732880000000002</v>
          </cell>
          <cell r="FZ22">
            <v>72.194550000000007</v>
          </cell>
          <cell r="GC22">
            <v>58.316119999999998</v>
          </cell>
          <cell r="GF22">
            <v>88.135490000000004</v>
          </cell>
          <cell r="GL22">
            <v>101.2869</v>
          </cell>
          <cell r="GO22">
            <v>99.097880000000004</v>
          </cell>
          <cell r="HJ22">
            <v>1</v>
          </cell>
          <cell r="HK22">
            <v>11000000</v>
          </cell>
          <cell r="HL22">
            <v>8953187</v>
          </cell>
          <cell r="HM22">
            <v>13200000</v>
          </cell>
          <cell r="HN22">
            <v>33100000</v>
          </cell>
          <cell r="IA22">
            <v>26</v>
          </cell>
          <cell r="IB22">
            <v>4</v>
          </cell>
          <cell r="IH22">
            <v>13</v>
          </cell>
          <cell r="II22">
            <v>10</v>
          </cell>
          <cell r="IJ22">
            <v>5</v>
          </cell>
          <cell r="IK22">
            <v>5</v>
          </cell>
          <cell r="IL22">
            <v>11</v>
          </cell>
          <cell r="IM22">
            <v>5</v>
          </cell>
          <cell r="IO22">
            <v>8</v>
          </cell>
          <cell r="IP22">
            <v>2</v>
          </cell>
          <cell r="IV22" t="str">
            <v>Advanced Economies</v>
          </cell>
          <cell r="IW22">
            <v>0</v>
          </cell>
          <cell r="IX22">
            <v>1</v>
          </cell>
        </row>
        <row r="23">
          <cell r="A23">
            <v>1122006</v>
          </cell>
          <cell r="B23">
            <v>112</v>
          </cell>
          <cell r="C23">
            <v>2006</v>
          </cell>
          <cell r="D23" t="str">
            <v>United Kingdom</v>
          </cell>
          <cell r="E23" t="str">
            <v>EUR </v>
          </cell>
          <cell r="F23" t="str">
            <v>High income: OECD</v>
          </cell>
          <cell r="G23" t="str">
            <v>Advanced</v>
          </cell>
          <cell r="H23" t="str">
            <v>Advanced</v>
          </cell>
          <cell r="I23" t="str">
            <v>Exporter</v>
          </cell>
          <cell r="J23" t="str">
            <v>Advanced</v>
          </cell>
          <cell r="K23">
            <v>0.54270260000000003</v>
          </cell>
          <cell r="L23">
            <v>1328.597</v>
          </cell>
          <cell r="M23">
            <v>2047.5053</v>
          </cell>
          <cell r="N23">
            <v>1.6519740000000001</v>
          </cell>
          <cell r="O23">
            <v>1.7612110000000001</v>
          </cell>
          <cell r="Q23">
            <v>1.157532</v>
          </cell>
          <cell r="S23">
            <v>1.172863</v>
          </cell>
          <cell r="T23">
            <v>1.1660889999999999</v>
          </cell>
          <cell r="AC23">
            <v>0.75763849999999999</v>
          </cell>
          <cell r="AI23">
            <v>0.64558599999999999</v>
          </cell>
          <cell r="AL23">
            <v>0.6822762</v>
          </cell>
          <cell r="AO23">
            <v>0.15338299999999999</v>
          </cell>
          <cell r="AR23">
            <v>-8.91652E-2</v>
          </cell>
          <cell r="AU23">
            <v>4.8973500000000003E-2</v>
          </cell>
          <cell r="AX23">
            <v>9.0487899999999996E-2</v>
          </cell>
          <cell r="BA23">
            <v>0.79781619999999998</v>
          </cell>
          <cell r="BG23">
            <v>0.65341050000000001</v>
          </cell>
          <cell r="BJ23">
            <v>0.67062489999999997</v>
          </cell>
          <cell r="BM23">
            <v>1.1573899999999999</v>
          </cell>
          <cell r="BO23">
            <v>1.481562</v>
          </cell>
          <cell r="BP23">
            <v>2.6389520000000002</v>
          </cell>
          <cell r="BY23">
            <v>0.94180870000000005</v>
          </cell>
          <cell r="CE23">
            <v>1.500939</v>
          </cell>
          <cell r="CH23">
            <v>2.4548109999999999</v>
          </cell>
          <cell r="CK23">
            <v>0.46148119999999998</v>
          </cell>
          <cell r="CN23">
            <v>-0.17943870000000001</v>
          </cell>
          <cell r="CQ23">
            <v>0.22244939999999999</v>
          </cell>
          <cell r="CT23">
            <v>0.75722270000000003</v>
          </cell>
          <cell r="CW23">
            <v>0.89585199999999998</v>
          </cell>
          <cell r="DC23">
            <v>1.481562</v>
          </cell>
          <cell r="DF23">
            <v>2.3357559999999999</v>
          </cell>
          <cell r="DI23">
            <v>0.49444199999999999</v>
          </cell>
          <cell r="DJ23">
            <v>0.58834799999999998</v>
          </cell>
          <cell r="DK23">
            <v>0.49916509999999997</v>
          </cell>
          <cell r="DL23">
            <v>0.49444199999999999</v>
          </cell>
          <cell r="DM23">
            <v>0.49916509999999997</v>
          </cell>
          <cell r="DN23">
            <v>0.58834799999999998</v>
          </cell>
          <cell r="DO23">
            <v>76300000000</v>
          </cell>
          <cell r="DP23">
            <v>24500000000</v>
          </cell>
          <cell r="DQ23">
            <v>30900000000</v>
          </cell>
          <cell r="DR23">
            <v>20900000000</v>
          </cell>
          <cell r="DS23">
            <v>121.75239999999999</v>
          </cell>
          <cell r="DU23">
            <v>120.2072</v>
          </cell>
          <cell r="EE23">
            <v>-132.5907</v>
          </cell>
          <cell r="EG23">
            <v>-8588.3189999999995</v>
          </cell>
          <cell r="EH23">
            <v>120.8899</v>
          </cell>
          <cell r="EL23">
            <v>-4852.3950000000004</v>
          </cell>
          <cell r="FH23">
            <v>118.03749999999999</v>
          </cell>
          <cell r="FN23">
            <v>127.15770000000001</v>
          </cell>
          <cell r="FQ23">
            <v>124.13460000000001</v>
          </cell>
          <cell r="FT23">
            <v>68.095320000000001</v>
          </cell>
          <cell r="FW23">
            <v>52.444960000000002</v>
          </cell>
          <cell r="FZ23">
            <v>87.751080000000002</v>
          </cell>
          <cell r="GC23">
            <v>78.441909999999993</v>
          </cell>
          <cell r="GF23">
            <v>103.1601</v>
          </cell>
          <cell r="GL23">
            <v>120.2072</v>
          </cell>
          <cell r="GO23">
            <v>115.3982</v>
          </cell>
          <cell r="HJ23">
            <v>1</v>
          </cell>
          <cell r="HK23">
            <v>9964571</v>
          </cell>
          <cell r="HL23">
            <v>8522245</v>
          </cell>
          <cell r="HM23">
            <v>12600000</v>
          </cell>
          <cell r="HN23">
            <v>31100000</v>
          </cell>
          <cell r="IA23">
            <v>26</v>
          </cell>
          <cell r="IB23">
            <v>4</v>
          </cell>
          <cell r="IH23">
            <v>10</v>
          </cell>
          <cell r="II23">
            <v>14</v>
          </cell>
          <cell r="IJ23">
            <v>6</v>
          </cell>
          <cell r="IK23">
            <v>5</v>
          </cell>
          <cell r="IL23">
            <v>9</v>
          </cell>
          <cell r="IM23">
            <v>5</v>
          </cell>
          <cell r="IO23">
            <v>8</v>
          </cell>
          <cell r="IP23">
            <v>2</v>
          </cell>
          <cell r="IV23" t="str">
            <v>Advanced Economies</v>
          </cell>
          <cell r="IW23">
            <v>0</v>
          </cell>
          <cell r="IX23">
            <v>1</v>
          </cell>
        </row>
        <row r="24">
          <cell r="A24">
            <v>1122007</v>
          </cell>
          <cell r="B24">
            <v>112</v>
          </cell>
          <cell r="C24">
            <v>2007</v>
          </cell>
          <cell r="D24" t="str">
            <v>United Kingdom</v>
          </cell>
          <cell r="E24" t="str">
            <v>EUR </v>
          </cell>
          <cell r="F24" t="str">
            <v>High income: OECD</v>
          </cell>
          <cell r="G24" t="str">
            <v>Advanced</v>
          </cell>
          <cell r="H24" t="str">
            <v>Advanced</v>
          </cell>
          <cell r="I24" t="str">
            <v>Exporter</v>
          </cell>
          <cell r="J24" t="str">
            <v>Advanced</v>
          </cell>
          <cell r="K24">
            <v>0.49958059999999999</v>
          </cell>
          <cell r="L24">
            <v>1405.796</v>
          </cell>
          <cell r="M24">
            <v>2179.9427000000001</v>
          </cell>
          <cell r="N24">
            <v>2.0444810000000002</v>
          </cell>
          <cell r="O24">
            <v>2.1185610000000001</v>
          </cell>
          <cell r="Q24">
            <v>1.334832</v>
          </cell>
          <cell r="S24">
            <v>1.345871</v>
          </cell>
          <cell r="T24">
            <v>1.34114</v>
          </cell>
          <cell r="AC24">
            <v>0.89289929999999995</v>
          </cell>
          <cell r="AI24">
            <v>0.71870449999999997</v>
          </cell>
          <cell r="AL24">
            <v>0.74298310000000001</v>
          </cell>
          <cell r="AO24">
            <v>-6.3067999999999999E-2</v>
          </cell>
          <cell r="AR24">
            <v>-0.30775859999999999</v>
          </cell>
          <cell r="AU24">
            <v>-3.4290599999999997E-2</v>
          </cell>
          <cell r="AX24">
            <v>-3.8548899999999997E-2</v>
          </cell>
          <cell r="BA24">
            <v>0.9159138</v>
          </cell>
          <cell r="BG24">
            <v>0.68249389999999999</v>
          </cell>
          <cell r="BJ24">
            <v>0.7580173</v>
          </cell>
          <cell r="BM24">
            <v>1.1288370000000001</v>
          </cell>
          <cell r="BO24">
            <v>1.5177229999999999</v>
          </cell>
          <cell r="BP24">
            <v>2.64656</v>
          </cell>
          <cell r="BY24">
            <v>0.9412566</v>
          </cell>
          <cell r="CE24">
            <v>1.5056229999999999</v>
          </cell>
          <cell r="CH24">
            <v>2.4151530000000001</v>
          </cell>
          <cell r="CK24">
            <v>-0.31328539999999999</v>
          </cell>
          <cell r="CN24">
            <v>-0.37832690000000002</v>
          </cell>
          <cell r="CQ24">
            <v>-0.32154949999999999</v>
          </cell>
          <cell r="CT24">
            <v>-0.49702499999999999</v>
          </cell>
          <cell r="CW24">
            <v>0.88657260000000004</v>
          </cell>
          <cell r="DC24">
            <v>1.4205749999999999</v>
          </cell>
          <cell r="DF24">
            <v>2.34667</v>
          </cell>
          <cell r="DI24">
            <v>0.70964910000000003</v>
          </cell>
          <cell r="DJ24">
            <v>0.77269010000000005</v>
          </cell>
          <cell r="DK24">
            <v>0.71828780000000003</v>
          </cell>
          <cell r="DL24">
            <v>0.70964910000000003</v>
          </cell>
          <cell r="DM24">
            <v>0.71828780000000003</v>
          </cell>
          <cell r="DN24">
            <v>0.77269010000000005</v>
          </cell>
          <cell r="DO24">
            <v>76000000000</v>
          </cell>
          <cell r="DP24">
            <v>23800000000</v>
          </cell>
          <cell r="DQ24">
            <v>31700000000</v>
          </cell>
          <cell r="DR24">
            <v>20400000000</v>
          </cell>
          <cell r="DS24">
            <v>133.33789999999999</v>
          </cell>
          <cell r="DU24">
            <v>131.9949</v>
          </cell>
          <cell r="EE24">
            <v>144.85400000000001</v>
          </cell>
          <cell r="EG24">
            <v>153.73750000000001</v>
          </cell>
          <cell r="EH24">
            <v>132.57040000000001</v>
          </cell>
          <cell r="EL24">
            <v>149.93049999999999</v>
          </cell>
          <cell r="FH24">
            <v>129.63560000000001</v>
          </cell>
          <cell r="FN24">
            <v>129.54509999999999</v>
          </cell>
          <cell r="FQ24">
            <v>128.8031</v>
          </cell>
          <cell r="FT24">
            <v>42.377409999999998</v>
          </cell>
          <cell r="FW24">
            <v>20.531890000000001</v>
          </cell>
          <cell r="FZ24">
            <v>55.634320000000002</v>
          </cell>
          <cell r="GC24">
            <v>52.386409999999998</v>
          </cell>
          <cell r="GF24">
            <v>119.4877</v>
          </cell>
          <cell r="GL24">
            <v>127.714</v>
          </cell>
          <cell r="GO24">
            <v>129.17259999999999</v>
          </cell>
          <cell r="HJ24">
            <v>1</v>
          </cell>
          <cell r="HK24">
            <v>8418908</v>
          </cell>
          <cell r="HL24">
            <v>7225238</v>
          </cell>
          <cell r="HM24">
            <v>11200000</v>
          </cell>
          <cell r="HN24">
            <v>26900000</v>
          </cell>
          <cell r="IA24">
            <v>31</v>
          </cell>
          <cell r="IB24">
            <v>2</v>
          </cell>
          <cell r="ID24">
            <v>1</v>
          </cell>
          <cell r="IH24">
            <v>11</v>
          </cell>
          <cell r="II24">
            <v>3</v>
          </cell>
          <cell r="IJ24">
            <v>8</v>
          </cell>
          <cell r="IK24">
            <v>6</v>
          </cell>
          <cell r="IL24">
            <v>7</v>
          </cell>
          <cell r="IM24">
            <v>16</v>
          </cell>
          <cell r="IO24">
            <v>8</v>
          </cell>
          <cell r="IP24">
            <v>2</v>
          </cell>
          <cell r="IV24" t="str">
            <v>Advanced Economies</v>
          </cell>
          <cell r="IW24">
            <v>0</v>
          </cell>
          <cell r="IX24">
            <v>1</v>
          </cell>
        </row>
        <row r="25">
          <cell r="A25">
            <v>1122008</v>
          </cell>
          <cell r="B25">
            <v>112</v>
          </cell>
          <cell r="C25">
            <v>2008</v>
          </cell>
          <cell r="D25" t="str">
            <v>United Kingdom</v>
          </cell>
          <cell r="E25" t="str">
            <v>EUR </v>
          </cell>
          <cell r="F25" t="str">
            <v>High income: OECD</v>
          </cell>
          <cell r="G25" t="str">
            <v>Advanced</v>
          </cell>
          <cell r="H25" t="str">
            <v>Advanced</v>
          </cell>
          <cell r="I25" t="str">
            <v>Exporter</v>
          </cell>
          <cell r="J25" t="str">
            <v>Advanced</v>
          </cell>
          <cell r="K25">
            <v>0.53959429999999997</v>
          </cell>
          <cell r="L25">
            <v>1433.87</v>
          </cell>
          <cell r="M25">
            <v>2203.7163</v>
          </cell>
          <cell r="N25">
            <v>1.5086759999999999</v>
          </cell>
          <cell r="O25">
            <v>1.7052320000000001</v>
          </cell>
          <cell r="Q25">
            <v>1.013131</v>
          </cell>
          <cell r="S25">
            <v>1.041723</v>
          </cell>
          <cell r="T25">
            <v>1.0297959999999999</v>
          </cell>
          <cell r="AC25">
            <v>0.85056849999999995</v>
          </cell>
          <cell r="AI25">
            <v>0.72391030000000001</v>
          </cell>
          <cell r="AL25">
            <v>0.76485360000000002</v>
          </cell>
          <cell r="AO25">
            <v>0.41195039999999999</v>
          </cell>
          <cell r="AR25">
            <v>-3.5188499999999998E-2</v>
          </cell>
          <cell r="AU25">
            <v>0.38148870000000001</v>
          </cell>
          <cell r="AX25">
            <v>0.36968980000000001</v>
          </cell>
          <cell r="BA25">
            <v>0.92113999999999996</v>
          </cell>
          <cell r="BG25">
            <v>0.69892379999999998</v>
          </cell>
          <cell r="BJ25">
            <v>0.77781690000000003</v>
          </cell>
          <cell r="BM25">
            <v>0.85954680000000006</v>
          </cell>
          <cell r="BO25">
            <v>1.234893</v>
          </cell>
          <cell r="BP25">
            <v>2.0944400000000001</v>
          </cell>
          <cell r="BY25">
            <v>0.78005690000000005</v>
          </cell>
          <cell r="CE25">
            <v>1.3215840000000001</v>
          </cell>
          <cell r="CH25">
            <v>2.077321</v>
          </cell>
          <cell r="CK25">
            <v>0.74856020000000001</v>
          </cell>
          <cell r="CN25">
            <v>-0.12167939999999999</v>
          </cell>
          <cell r="CQ25">
            <v>1.0576810000000001</v>
          </cell>
          <cell r="CT25">
            <v>2.0944400000000001</v>
          </cell>
          <cell r="CW25">
            <v>0.74126999999999998</v>
          </cell>
          <cell r="DC25">
            <v>1.272186</v>
          </cell>
          <cell r="DF25">
            <v>2.0163899999999999</v>
          </cell>
          <cell r="DI25">
            <v>0.49554500000000001</v>
          </cell>
          <cell r="DJ25">
            <v>0.66350900000000002</v>
          </cell>
          <cell r="DK25">
            <v>0.40219709999999997</v>
          </cell>
          <cell r="DL25">
            <v>0.49554500000000001</v>
          </cell>
          <cell r="DM25">
            <v>0.40219709999999997</v>
          </cell>
          <cell r="DN25">
            <v>0.66350900000000002</v>
          </cell>
          <cell r="DO25">
            <v>74000000000</v>
          </cell>
          <cell r="DP25">
            <v>22500000000</v>
          </cell>
          <cell r="DQ25">
            <v>31500000000</v>
          </cell>
          <cell r="DR25">
            <v>19900000000</v>
          </cell>
          <cell r="DS25">
            <v>25.792380000000001</v>
          </cell>
          <cell r="DU25">
            <v>69.382310000000004</v>
          </cell>
          <cell r="DV25">
            <v>177.0239</v>
          </cell>
          <cell r="DX25">
            <v>174.58179999999999</v>
          </cell>
          <cell r="EE25">
            <v>237.92189999999999</v>
          </cell>
          <cell r="EG25">
            <v>493.8639</v>
          </cell>
          <cell r="EH25">
            <v>51.198979999999999</v>
          </cell>
          <cell r="EI25">
            <v>175.60050000000001</v>
          </cell>
          <cell r="EL25">
            <v>387.09890000000001</v>
          </cell>
          <cell r="FH25">
            <v>83.593739999999997</v>
          </cell>
          <cell r="FI25">
            <v>152.89500000000001</v>
          </cell>
          <cell r="FN25">
            <v>114.6926</v>
          </cell>
          <cell r="FO25">
            <v>145.71549999999999</v>
          </cell>
          <cell r="FQ25">
            <v>107.8807</v>
          </cell>
          <cell r="FR25">
            <v>148.57380000000001</v>
          </cell>
          <cell r="FT25">
            <v>98.500619999999998</v>
          </cell>
          <cell r="FU25">
            <v>5.3826429999999998</v>
          </cell>
          <cell r="FW25">
            <v>53.528559999999999</v>
          </cell>
          <cell r="FX25">
            <v>0.70036529999999997</v>
          </cell>
          <cell r="FZ25">
            <v>150.6711</v>
          </cell>
          <cell r="GA25">
            <v>6.4692299999999996</v>
          </cell>
          <cell r="GC25">
            <v>112.9669</v>
          </cell>
          <cell r="GD25">
            <v>5.2655700000000003</v>
          </cell>
          <cell r="GF25">
            <v>45.50788</v>
          </cell>
          <cell r="GG25">
            <v>148.971</v>
          </cell>
          <cell r="GL25">
            <v>102.8472</v>
          </cell>
          <cell r="GM25">
            <v>145.1481</v>
          </cell>
          <cell r="GO25">
            <v>95.695329999999998</v>
          </cell>
          <cell r="GP25">
            <v>142.90309999999999</v>
          </cell>
          <cell r="GR25">
            <v>0</v>
          </cell>
          <cell r="GT25">
            <v>0</v>
          </cell>
          <cell r="GU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D25">
            <v>0</v>
          </cell>
          <cell r="HF25">
            <v>0</v>
          </cell>
          <cell r="HG25">
            <v>0</v>
          </cell>
          <cell r="HJ25">
            <v>1</v>
          </cell>
          <cell r="HK25">
            <v>8442489</v>
          </cell>
          <cell r="HL25">
            <v>7459780</v>
          </cell>
          <cell r="HM25">
            <v>11800000</v>
          </cell>
          <cell r="HN25">
            <v>27700000</v>
          </cell>
          <cell r="HO25">
            <v>0</v>
          </cell>
          <cell r="HP25">
            <v>0</v>
          </cell>
          <cell r="HR25">
            <v>0</v>
          </cell>
          <cell r="IA25">
            <v>31</v>
          </cell>
          <cell r="IB25">
            <v>3</v>
          </cell>
          <cell r="IH25">
            <v>29</v>
          </cell>
          <cell r="II25">
            <v>6</v>
          </cell>
          <cell r="IJ25">
            <v>2</v>
          </cell>
          <cell r="IK25">
            <v>6</v>
          </cell>
          <cell r="IL25">
            <v>10</v>
          </cell>
          <cell r="IO25">
            <v>9</v>
          </cell>
          <cell r="IP25">
            <v>1</v>
          </cell>
          <cell r="IV25" t="str">
            <v>Advanced Economies</v>
          </cell>
          <cell r="IW25">
            <v>0</v>
          </cell>
          <cell r="IX25">
            <v>1</v>
          </cell>
        </row>
        <row r="26">
          <cell r="A26">
            <v>1122009</v>
          </cell>
          <cell r="B26">
            <v>112</v>
          </cell>
          <cell r="C26">
            <v>2009</v>
          </cell>
          <cell r="D26" t="str">
            <v>United Kingdom</v>
          </cell>
          <cell r="E26" t="str">
            <v>EUR </v>
          </cell>
          <cell r="F26" t="str">
            <v>High income: OECD</v>
          </cell>
          <cell r="G26" t="str">
            <v>Advanced</v>
          </cell>
          <cell r="H26" t="str">
            <v>Advanced</v>
          </cell>
          <cell r="I26" t="str">
            <v>Exporter</v>
          </cell>
          <cell r="J26" t="str">
            <v>Advanced</v>
          </cell>
          <cell r="K26">
            <v>0.63919079999999995</v>
          </cell>
          <cell r="L26">
            <v>1393.854</v>
          </cell>
          <cell r="M26">
            <v>2129.5776000000001</v>
          </cell>
          <cell r="N26">
            <v>1.747142</v>
          </cell>
          <cell r="O26">
            <v>1.7654209999999999</v>
          </cell>
          <cell r="Q26">
            <v>1.1454279999999999</v>
          </cell>
          <cell r="S26">
            <v>1.1478120000000001</v>
          </cell>
          <cell r="T26">
            <v>1.1468240000000001</v>
          </cell>
          <cell r="AC26">
            <v>0.93609209999999998</v>
          </cell>
          <cell r="AI26">
            <v>0.79305950000000003</v>
          </cell>
          <cell r="AL26">
            <v>0.85102710000000004</v>
          </cell>
          <cell r="AO26">
            <v>0.17818990000000001</v>
          </cell>
          <cell r="AR26">
            <v>-0.1439455</v>
          </cell>
          <cell r="AU26">
            <v>9.55014E-2</v>
          </cell>
          <cell r="AX26">
            <v>0.15974469999999999</v>
          </cell>
          <cell r="BA26">
            <v>0.86049350000000002</v>
          </cell>
          <cell r="BG26">
            <v>0.63901850000000004</v>
          </cell>
          <cell r="BJ26">
            <v>0.70912710000000001</v>
          </cell>
          <cell r="BM26">
            <v>1.1302160000000001</v>
          </cell>
          <cell r="BO26">
            <v>1.601529</v>
          </cell>
          <cell r="BP26">
            <v>2.7317450000000001</v>
          </cell>
          <cell r="BY26">
            <v>0.9614296</v>
          </cell>
          <cell r="CE26">
            <v>1.5966659999999999</v>
          </cell>
          <cell r="CH26">
            <v>2.5429629999999999</v>
          </cell>
          <cell r="CK26">
            <v>0.51724590000000004</v>
          </cell>
          <cell r="CN26">
            <v>-0.15652460000000001</v>
          </cell>
          <cell r="CQ26">
            <v>0.28305550000000002</v>
          </cell>
          <cell r="CT26">
            <v>1.192847</v>
          </cell>
          <cell r="CW26">
            <v>0.89220639999999996</v>
          </cell>
          <cell r="DC26">
            <v>1.261576</v>
          </cell>
          <cell r="DF26">
            <v>2.1193710000000001</v>
          </cell>
          <cell r="DI26">
            <v>0.60171399999999997</v>
          </cell>
          <cell r="DJ26">
            <v>0.61760899999999996</v>
          </cell>
          <cell r="DK26">
            <v>0.52660989999999996</v>
          </cell>
          <cell r="DL26">
            <v>0.60171399999999997</v>
          </cell>
          <cell r="DM26">
            <v>0.52660989999999996</v>
          </cell>
          <cell r="DN26">
            <v>0.61760899999999996</v>
          </cell>
          <cell r="DO26">
            <v>71100000000</v>
          </cell>
          <cell r="DP26">
            <v>21500000000</v>
          </cell>
          <cell r="DQ26">
            <v>30400000000</v>
          </cell>
          <cell r="DR26">
            <v>19200000000</v>
          </cell>
          <cell r="DS26">
            <v>160.70179999999999</v>
          </cell>
          <cell r="DU26">
            <v>161.46</v>
          </cell>
          <cell r="DV26">
            <v>79.733339999999998</v>
          </cell>
          <cell r="DX26">
            <v>98.065839999999994</v>
          </cell>
          <cell r="DY26">
            <v>258.22590000000002</v>
          </cell>
          <cell r="EA26">
            <v>566.91049999999996</v>
          </cell>
          <cell r="EE26">
            <v>258.22590000000002</v>
          </cell>
          <cell r="EG26">
            <v>566.91049999999996</v>
          </cell>
          <cell r="EH26">
            <v>161.14590000000001</v>
          </cell>
          <cell r="EI26">
            <v>90.471810000000005</v>
          </cell>
          <cell r="EJ26">
            <v>439.04140000000001</v>
          </cell>
          <cell r="EL26">
            <v>439.04140000000001</v>
          </cell>
          <cell r="EM26">
            <v>18</v>
          </cell>
          <cell r="EN26">
            <v>3</v>
          </cell>
          <cell r="EO26">
            <v>2</v>
          </cell>
          <cell r="EP26">
            <v>2</v>
          </cell>
          <cell r="EQ26">
            <v>1</v>
          </cell>
          <cell r="ER26">
            <v>8</v>
          </cell>
          <cell r="ET26">
            <v>4</v>
          </cell>
          <cell r="EU26">
            <v>3</v>
          </cell>
          <cell r="EV26">
            <v>2</v>
          </cell>
          <cell r="EW26">
            <v>4</v>
          </cell>
          <cell r="EX26">
            <v>6</v>
          </cell>
          <cell r="EY26">
            <v>32</v>
          </cell>
          <cell r="FA26">
            <v>6</v>
          </cell>
          <cell r="FB26">
            <v>2</v>
          </cell>
          <cell r="FC26">
            <v>1</v>
          </cell>
          <cell r="FF26">
            <v>1</v>
          </cell>
          <cell r="FH26">
            <v>151.48500000000001</v>
          </cell>
          <cell r="FI26">
            <v>99.904240000000001</v>
          </cell>
          <cell r="FJ26">
            <v>210.5264</v>
          </cell>
          <cell r="FN26">
            <v>159.02590000000001</v>
          </cell>
          <cell r="FO26">
            <v>113.74</v>
          </cell>
          <cell r="FP26">
            <v>116.5367</v>
          </cell>
          <cell r="FQ26">
            <v>157.35830000000001</v>
          </cell>
          <cell r="FR26">
            <v>106.0779</v>
          </cell>
          <cell r="FS26">
            <v>152.3682</v>
          </cell>
          <cell r="FT26">
            <v>88.681880000000007</v>
          </cell>
          <cell r="FU26">
            <v>1.1769320000000001</v>
          </cell>
          <cell r="FV26">
            <v>2.2526570000000001</v>
          </cell>
          <cell r="FW26">
            <v>27.058920000000001</v>
          </cell>
          <cell r="FX26">
            <v>0.65667299999999995</v>
          </cell>
          <cell r="FY26">
            <v>0.83319129999999997</v>
          </cell>
          <cell r="FZ26">
            <v>104.70959999999999</v>
          </cell>
          <cell r="GA26">
            <v>12.27225</v>
          </cell>
          <cell r="GB26">
            <v>0</v>
          </cell>
          <cell r="GC26">
            <v>89.731719999999996</v>
          </cell>
          <cell r="GD26">
            <v>10.31593</v>
          </cell>
          <cell r="GE26">
            <v>2.1403300000000001</v>
          </cell>
          <cell r="GF26">
            <v>133.2184</v>
          </cell>
          <cell r="GG26">
            <v>101.72539999999999</v>
          </cell>
          <cell r="GH26">
            <v>173.69569999999999</v>
          </cell>
          <cell r="GL26">
            <v>139.74709999999999</v>
          </cell>
          <cell r="GM26">
            <v>100.77979999999999</v>
          </cell>
          <cell r="GN26">
            <v>219.2628</v>
          </cell>
          <cell r="GO26">
            <v>134.2766</v>
          </cell>
          <cell r="GP26">
            <v>101.7814</v>
          </cell>
          <cell r="GQ26">
            <v>213.62020000000001</v>
          </cell>
          <cell r="GR26">
            <v>-0.17440739999999999</v>
          </cell>
          <cell r="GT26">
            <v>-0.26644810000000002</v>
          </cell>
          <cell r="GU26">
            <v>-0.46132919999999999</v>
          </cell>
          <cell r="GX26">
            <v>0.60509029999999997</v>
          </cell>
          <cell r="GY26">
            <v>0.1692293</v>
          </cell>
          <cell r="GZ26">
            <v>0.62796379999999996</v>
          </cell>
          <cell r="HA26">
            <v>1.2409779999999999</v>
          </cell>
          <cell r="HD26">
            <v>-0.16866449999999999</v>
          </cell>
          <cell r="HF26">
            <v>-0.23127790000000001</v>
          </cell>
          <cell r="HG26">
            <v>-0.34659050000000002</v>
          </cell>
          <cell r="HJ26">
            <v>1</v>
          </cell>
          <cell r="HK26">
            <v>9810824</v>
          </cell>
          <cell r="HL26">
            <v>8734765</v>
          </cell>
          <cell r="HM26">
            <v>13900000</v>
          </cell>
          <cell r="HN26">
            <v>32400000</v>
          </cell>
          <cell r="HO26">
            <v>-0.63730549999999997</v>
          </cell>
          <cell r="HP26">
            <v>-0.2706694</v>
          </cell>
          <cell r="HR26">
            <v>-0.36663600000000002</v>
          </cell>
          <cell r="IA26">
            <v>32</v>
          </cell>
          <cell r="IB26">
            <v>2</v>
          </cell>
          <cell r="IH26">
            <v>18</v>
          </cell>
          <cell r="II26">
            <v>10</v>
          </cell>
          <cell r="IJ26">
            <v>4</v>
          </cell>
          <cell r="IK26">
            <v>3</v>
          </cell>
          <cell r="IL26">
            <v>7</v>
          </cell>
          <cell r="IM26">
            <v>9</v>
          </cell>
          <cell r="IO26">
            <v>9</v>
          </cell>
          <cell r="IP26">
            <v>1</v>
          </cell>
          <cell r="IV26" t="str">
            <v>Advanced Economies</v>
          </cell>
          <cell r="IW26">
            <v>0</v>
          </cell>
          <cell r="IX26">
            <v>1</v>
          </cell>
        </row>
        <row r="27">
          <cell r="A27">
            <v>1122010</v>
          </cell>
          <cell r="B27">
            <v>112</v>
          </cell>
          <cell r="C27">
            <v>2010</v>
          </cell>
          <cell r="D27" t="str">
            <v>United Kingdom</v>
          </cell>
          <cell r="E27" t="str">
            <v>EUR </v>
          </cell>
          <cell r="F27" t="str">
            <v>High income: OECD</v>
          </cell>
          <cell r="G27" t="str">
            <v>Advanced</v>
          </cell>
          <cell r="H27" t="str">
            <v>Advanced</v>
          </cell>
          <cell r="I27" t="str">
            <v>Exporter</v>
          </cell>
          <cell r="J27" t="str">
            <v>Advanced</v>
          </cell>
          <cell r="K27">
            <v>0.646783</v>
          </cell>
          <cell r="L27">
            <v>1463.7339999999999</v>
          </cell>
          <cell r="M27">
            <v>2199.1619000000001</v>
          </cell>
          <cell r="N27">
            <v>1.881731</v>
          </cell>
          <cell r="O27">
            <v>1.94126</v>
          </cell>
          <cell r="Q27">
            <v>1.1991000000000001</v>
          </cell>
          <cell r="S27">
            <v>1.2079580000000001</v>
          </cell>
          <cell r="T27">
            <v>1.2044159999999999</v>
          </cell>
          <cell r="AC27">
            <v>0.94439799999999996</v>
          </cell>
          <cell r="AI27">
            <v>0.7955335</v>
          </cell>
          <cell r="AL27">
            <v>0.85655159999999997</v>
          </cell>
          <cell r="AO27">
            <v>8.4268499999999996E-2</v>
          </cell>
          <cell r="AR27">
            <v>-0.41185509999999997</v>
          </cell>
          <cell r="AU27">
            <v>2.49792E-2</v>
          </cell>
          <cell r="AX27">
            <v>-1.22688E-2</v>
          </cell>
          <cell r="BA27">
            <v>0.910188</v>
          </cell>
          <cell r="BG27">
            <v>0.64490950000000002</v>
          </cell>
          <cell r="BJ27">
            <v>0.74250150000000004</v>
          </cell>
          <cell r="BM27">
            <v>1.1024160000000001</v>
          </cell>
          <cell r="BO27">
            <v>1.6669890000000001</v>
          </cell>
          <cell r="BP27">
            <v>2.7694049999999999</v>
          </cell>
          <cell r="BY27">
            <v>0.92355169999999998</v>
          </cell>
          <cell r="CE27">
            <v>1.650806</v>
          </cell>
          <cell r="CH27">
            <v>2.467705</v>
          </cell>
          <cell r="CK27">
            <v>0.1896157</v>
          </cell>
          <cell r="CN27">
            <v>-0.38477600000000001</v>
          </cell>
          <cell r="CQ27">
            <v>-2.58677E-2</v>
          </cell>
          <cell r="CT27">
            <v>-7.7445799999999995E-2</v>
          </cell>
          <cell r="CW27">
            <v>0.85454450000000004</v>
          </cell>
          <cell r="DC27">
            <v>1.2377499999999999</v>
          </cell>
          <cell r="DF27">
            <v>2.053585</v>
          </cell>
          <cell r="DI27">
            <v>0.68263099999999999</v>
          </cell>
          <cell r="DJ27">
            <v>0.73330200000000001</v>
          </cell>
          <cell r="DK27">
            <v>0.65274080000000001</v>
          </cell>
          <cell r="DL27">
            <v>0.68263099999999999</v>
          </cell>
          <cell r="DM27">
            <v>0.65274080000000001</v>
          </cell>
          <cell r="DN27">
            <v>0.73330200000000001</v>
          </cell>
          <cell r="DO27">
            <v>71000000000</v>
          </cell>
          <cell r="DP27">
            <v>20800000000</v>
          </cell>
          <cell r="DQ27">
            <v>31200000000</v>
          </cell>
          <cell r="DR27">
            <v>19000000000</v>
          </cell>
          <cell r="DS27">
            <v>164.12799999999999</v>
          </cell>
          <cell r="DU27">
            <v>161.0085</v>
          </cell>
          <cell r="DV27">
            <v>-54.506749999999997</v>
          </cell>
          <cell r="DX27">
            <v>52.923259999999999</v>
          </cell>
          <cell r="DY27">
            <v>231.44759999999999</v>
          </cell>
          <cell r="EA27">
            <v>288.5222</v>
          </cell>
          <cell r="EE27">
            <v>176.28720000000001</v>
          </cell>
          <cell r="EG27">
            <v>159.8811</v>
          </cell>
          <cell r="EH27">
            <v>162.25579999999999</v>
          </cell>
          <cell r="EI27">
            <v>9.9690329999999996</v>
          </cell>
          <cell r="EJ27">
            <v>265.70179999999999</v>
          </cell>
          <cell r="EL27">
            <v>166.4408</v>
          </cell>
          <cell r="EM27">
            <v>25</v>
          </cell>
          <cell r="EN27">
            <v>3</v>
          </cell>
          <cell r="EO27">
            <v>3</v>
          </cell>
          <cell r="EQ27">
            <v>2</v>
          </cell>
          <cell r="ER27">
            <v>1</v>
          </cell>
          <cell r="ET27">
            <v>6</v>
          </cell>
          <cell r="EU27">
            <v>3</v>
          </cell>
          <cell r="EV27">
            <v>1</v>
          </cell>
          <cell r="EW27">
            <v>5</v>
          </cell>
          <cell r="EX27">
            <v>3</v>
          </cell>
          <cell r="EY27">
            <v>21</v>
          </cell>
          <cell r="FA27">
            <v>6</v>
          </cell>
          <cell r="FB27">
            <v>2</v>
          </cell>
          <cell r="FC27">
            <v>1</v>
          </cell>
          <cell r="FE27">
            <v>1</v>
          </cell>
          <cell r="FH27">
            <v>139.0059</v>
          </cell>
          <cell r="FI27">
            <v>99.263570000000001</v>
          </cell>
          <cell r="FJ27">
            <v>176.55779999999999</v>
          </cell>
          <cell r="FN27">
            <v>143.28700000000001</v>
          </cell>
          <cell r="FO27">
            <v>101.4419</v>
          </cell>
          <cell r="FP27">
            <v>178.1371</v>
          </cell>
          <cell r="FQ27">
            <v>140.7422</v>
          </cell>
          <cell r="FR27">
            <v>93.881960000000007</v>
          </cell>
          <cell r="FS27">
            <v>177.40780000000001</v>
          </cell>
          <cell r="FT27">
            <v>55.700209999999998</v>
          </cell>
          <cell r="FU27">
            <v>-6.5277510000000003</v>
          </cell>
          <cell r="FV27">
            <v>23.901050000000001</v>
          </cell>
          <cell r="FW27">
            <v>17.849070000000001</v>
          </cell>
          <cell r="FX27">
            <v>-8.6652050000000003</v>
          </cell>
          <cell r="FY27">
            <v>0</v>
          </cell>
          <cell r="FZ27">
            <v>85.245040000000003</v>
          </cell>
          <cell r="GA27">
            <v>-1.17E-6</v>
          </cell>
          <cell r="GB27">
            <v>16.958020000000001</v>
          </cell>
          <cell r="GC27">
            <v>65.223849999999999</v>
          </cell>
          <cell r="GD27">
            <v>-2.5323660000000001</v>
          </cell>
          <cell r="GE27">
            <v>14.29674</v>
          </cell>
          <cell r="GF27">
            <v>119.9787</v>
          </cell>
          <cell r="GG27">
            <v>107.4365</v>
          </cell>
          <cell r="GH27">
            <v>160.55000000000001</v>
          </cell>
          <cell r="GL27">
            <v>126.4426</v>
          </cell>
          <cell r="GM27">
            <v>102.7989</v>
          </cell>
          <cell r="GN27">
            <v>169.68770000000001</v>
          </cell>
          <cell r="GO27">
            <v>125.2144</v>
          </cell>
          <cell r="GP27">
            <v>106.94410000000001</v>
          </cell>
          <cell r="GQ27">
            <v>167.83699999999999</v>
          </cell>
          <cell r="GR27">
            <v>-9.5621499999999998E-2</v>
          </cell>
          <cell r="GT27">
            <v>-0.24414649999999999</v>
          </cell>
          <cell r="GU27">
            <v>-0.38174089999999999</v>
          </cell>
          <cell r="GX27">
            <v>0.53500409999999998</v>
          </cell>
          <cell r="GY27">
            <v>0.25272339999999999</v>
          </cell>
          <cell r="GZ27">
            <v>0.66026689999999999</v>
          </cell>
          <cell r="HA27">
            <v>1.831807</v>
          </cell>
          <cell r="HD27">
            <v>-8.3527000000000004E-2</v>
          </cell>
          <cell r="HF27">
            <v>-0.15949530000000001</v>
          </cell>
          <cell r="HG27">
            <v>-0.24524489999999999</v>
          </cell>
          <cell r="HJ27">
            <v>1</v>
          </cell>
          <cell r="HK27">
            <v>9175924</v>
          </cell>
          <cell r="HL27">
            <v>8372232</v>
          </cell>
          <cell r="HM27">
            <v>13800000</v>
          </cell>
          <cell r="HN27">
            <v>31300000</v>
          </cell>
          <cell r="HO27">
            <v>-0.67496540000000005</v>
          </cell>
          <cell r="HP27">
            <v>-0.24286930000000001</v>
          </cell>
          <cell r="HR27">
            <v>-0.43209609999999998</v>
          </cell>
          <cell r="IA27">
            <v>32</v>
          </cell>
          <cell r="IB27">
            <v>2</v>
          </cell>
          <cell r="IH27">
            <v>12</v>
          </cell>
          <cell r="II27">
            <v>4</v>
          </cell>
          <cell r="IJ27">
            <v>2</v>
          </cell>
          <cell r="IK27">
            <v>5</v>
          </cell>
          <cell r="IL27">
            <v>5</v>
          </cell>
          <cell r="IM27">
            <v>11</v>
          </cell>
          <cell r="IO27">
            <v>9</v>
          </cell>
          <cell r="IP27">
            <v>1</v>
          </cell>
          <cell r="IV27" t="str">
            <v>Advanced Economies</v>
          </cell>
          <cell r="IW27">
            <v>0</v>
          </cell>
          <cell r="IX27">
            <v>1</v>
          </cell>
        </row>
        <row r="28">
          <cell r="A28">
            <v>1122011</v>
          </cell>
          <cell r="B28">
            <v>112</v>
          </cell>
          <cell r="C28">
            <v>2011</v>
          </cell>
          <cell r="D28" t="str">
            <v>United Kingdom</v>
          </cell>
          <cell r="E28" t="str">
            <v>EUR </v>
          </cell>
          <cell r="F28" t="str">
            <v>High income: OECD</v>
          </cell>
          <cell r="G28" t="str">
            <v>Advanced</v>
          </cell>
          <cell r="H28" t="str">
            <v>Advanced</v>
          </cell>
          <cell r="I28" t="str">
            <v>Exporter</v>
          </cell>
          <cell r="J28" t="str">
            <v>Advanced</v>
          </cell>
          <cell r="K28">
            <v>0.62359509999999996</v>
          </cell>
          <cell r="L28">
            <v>1507.585</v>
          </cell>
          <cell r="M28">
            <v>2260.8031000000001</v>
          </cell>
          <cell r="N28">
            <v>2.1683620000000001</v>
          </cell>
          <cell r="O28">
            <v>2.2391190000000001</v>
          </cell>
          <cell r="Q28">
            <v>1.2917190000000001</v>
          </cell>
          <cell r="S28">
            <v>1.3035129999999999</v>
          </cell>
          <cell r="T28">
            <v>1.298797</v>
          </cell>
          <cell r="AC28">
            <v>1.073061</v>
          </cell>
          <cell r="AF28">
            <v>0.55630619999999997</v>
          </cell>
          <cell r="AI28">
            <v>0.87977499999999997</v>
          </cell>
          <cell r="AL28">
            <v>0.93303499999999995</v>
          </cell>
          <cell r="AO28">
            <v>-4.9135600000000001E-2</v>
          </cell>
          <cell r="AR28">
            <v>-0.4041341</v>
          </cell>
          <cell r="AU28">
            <v>-3.2168700000000001E-2</v>
          </cell>
          <cell r="AX28">
            <v>-0.1338493</v>
          </cell>
          <cell r="BA28">
            <v>0.96841980000000005</v>
          </cell>
          <cell r="BD28">
            <v>0.27321279999999998</v>
          </cell>
          <cell r="BG28">
            <v>0.75956480000000004</v>
          </cell>
          <cell r="BJ28">
            <v>0.76466750000000006</v>
          </cell>
          <cell r="BM28">
            <v>1.1605730000000001</v>
          </cell>
          <cell r="BO28">
            <v>1.7579670000000001</v>
          </cell>
          <cell r="BP28">
            <v>2.9185400000000001</v>
          </cell>
          <cell r="BY28">
            <v>0.99923010000000001</v>
          </cell>
          <cell r="CB28">
            <v>0.2240808</v>
          </cell>
          <cell r="CE28">
            <v>1.790332</v>
          </cell>
          <cell r="CH28">
            <v>2.7872970000000001</v>
          </cell>
          <cell r="CK28">
            <v>-0.13986689999999999</v>
          </cell>
          <cell r="CN28">
            <v>-0.27907589999999999</v>
          </cell>
          <cell r="CQ28">
            <v>-0.24691569999999999</v>
          </cell>
          <cell r="CT28">
            <v>-0.68652380000000002</v>
          </cell>
          <cell r="CW28">
            <v>0.89252830000000005</v>
          </cell>
          <cell r="CZ28">
            <v>0.2240808</v>
          </cell>
          <cell r="DC28">
            <v>1.54677</v>
          </cell>
          <cell r="DF28">
            <v>2.4916879999999999</v>
          </cell>
          <cell r="DI28">
            <v>0.8766429</v>
          </cell>
          <cell r="DJ28">
            <v>0.93560600000000005</v>
          </cell>
          <cell r="DK28">
            <v>0.76450240000000003</v>
          </cell>
          <cell r="DL28">
            <v>0.8766429</v>
          </cell>
          <cell r="DM28">
            <v>0.76450240000000003</v>
          </cell>
          <cell r="DN28">
            <v>0.93560600000000005</v>
          </cell>
          <cell r="DO28">
            <v>74100000000</v>
          </cell>
          <cell r="DP28">
            <v>21700000000</v>
          </cell>
          <cell r="DQ28">
            <v>32600000000</v>
          </cell>
          <cell r="DR28">
            <v>19800000000</v>
          </cell>
          <cell r="DS28">
            <v>153.83090000000001</v>
          </cell>
          <cell r="DU28">
            <v>151.9658</v>
          </cell>
          <cell r="DV28">
            <v>245.09469999999999</v>
          </cell>
          <cell r="DX28">
            <v>31204.18</v>
          </cell>
          <cell r="DY28">
            <v>192.67859999999999</v>
          </cell>
          <cell r="EA28">
            <v>211.24279999999999</v>
          </cell>
          <cell r="EB28">
            <v>128.48349999999999</v>
          </cell>
          <cell r="ED28">
            <v>128.93</v>
          </cell>
          <cell r="EE28">
            <v>128.48349999999999</v>
          </cell>
          <cell r="EG28">
            <v>128.93</v>
          </cell>
          <cell r="EH28">
            <v>152.7115</v>
          </cell>
          <cell r="EI28">
            <v>18825.669999999998</v>
          </cell>
          <cell r="EJ28">
            <v>203.8202</v>
          </cell>
          <cell r="EK28">
            <v>128.75139999999999</v>
          </cell>
          <cell r="EL28">
            <v>128.75149999999999</v>
          </cell>
          <cell r="EM28">
            <v>26</v>
          </cell>
          <cell r="EN28">
            <v>2</v>
          </cell>
          <cell r="EO28">
            <v>2</v>
          </cell>
          <cell r="EP28">
            <v>2</v>
          </cell>
          <cell r="ER28">
            <v>1</v>
          </cell>
          <cell r="ET28">
            <v>7</v>
          </cell>
          <cell r="EU28">
            <v>2</v>
          </cell>
          <cell r="EV28">
            <v>2</v>
          </cell>
          <cell r="EW28">
            <v>8</v>
          </cell>
          <cell r="EX28">
            <v>3</v>
          </cell>
          <cell r="EY28">
            <v>18</v>
          </cell>
          <cell r="FA28">
            <v>6</v>
          </cell>
          <cell r="FB28">
            <v>1</v>
          </cell>
          <cell r="FC28">
            <v>2</v>
          </cell>
          <cell r="FD28">
            <v>1</v>
          </cell>
          <cell r="FH28">
            <v>137.8236</v>
          </cell>
          <cell r="FI28">
            <v>99.367050000000006</v>
          </cell>
          <cell r="FJ28">
            <v>157.4615</v>
          </cell>
          <cell r="FN28">
            <v>149.702</v>
          </cell>
          <cell r="FO28">
            <v>101.3904</v>
          </cell>
          <cell r="FP28">
            <v>158.08179999999999</v>
          </cell>
          <cell r="FQ28">
            <v>142.72370000000001</v>
          </cell>
          <cell r="FR28">
            <v>110.5933</v>
          </cell>
          <cell r="FS28">
            <v>160.2715</v>
          </cell>
          <cell r="FT28">
            <v>56.563589999999998</v>
          </cell>
          <cell r="FU28">
            <v>-2.5344709999999999</v>
          </cell>
          <cell r="FV28">
            <v>29.038709999999998</v>
          </cell>
          <cell r="FW28">
            <v>21.492850000000001</v>
          </cell>
          <cell r="FX28">
            <v>-15.146050000000001</v>
          </cell>
          <cell r="FY28">
            <v>6.672479</v>
          </cell>
          <cell r="FZ28">
            <v>65.603989999999996</v>
          </cell>
          <cell r="GA28">
            <v>-1.13E-6</v>
          </cell>
          <cell r="GB28">
            <v>33.521619999999999</v>
          </cell>
          <cell r="GC28">
            <v>64.525199999999998</v>
          </cell>
          <cell r="GD28">
            <v>-4.9258189999999997</v>
          </cell>
          <cell r="GE28">
            <v>44.302030000000002</v>
          </cell>
          <cell r="GF28">
            <v>119.07510000000001</v>
          </cell>
          <cell r="GG28">
            <v>118.7021</v>
          </cell>
          <cell r="GH28">
            <v>140.49199999999999</v>
          </cell>
          <cell r="GL28">
            <v>129.71520000000001</v>
          </cell>
          <cell r="GM28">
            <v>112.4028</v>
          </cell>
          <cell r="GN28">
            <v>143.32820000000001</v>
          </cell>
          <cell r="GO28">
            <v>126.63630000000001</v>
          </cell>
          <cell r="GP28">
            <v>113.4675</v>
          </cell>
          <cell r="GQ28">
            <v>143.45820000000001</v>
          </cell>
          <cell r="GR28">
            <v>-0.18255289999999999</v>
          </cell>
          <cell r="GT28">
            <v>-0.44930300000000001</v>
          </cell>
          <cell r="GU28">
            <v>-0.7077563</v>
          </cell>
          <cell r="GX28">
            <v>0.79213160000000005</v>
          </cell>
          <cell r="GY28">
            <v>0.24843989999999999</v>
          </cell>
          <cell r="GZ28">
            <v>0.85007690000000002</v>
          </cell>
          <cell r="HA28">
            <v>2.1159680000000001</v>
          </cell>
          <cell r="HD28">
            <v>-0.15753220000000001</v>
          </cell>
          <cell r="HF28">
            <v>-0.25962350000000001</v>
          </cell>
          <cell r="HG28">
            <v>-0.35514970000000001</v>
          </cell>
          <cell r="HJ28">
            <v>1</v>
          </cell>
          <cell r="HO28">
            <v>-0.82410070000000002</v>
          </cell>
          <cell r="HP28">
            <v>-0.30102649999999997</v>
          </cell>
          <cell r="HR28">
            <v>-0.52307429999999999</v>
          </cell>
          <cell r="IA28">
            <v>32</v>
          </cell>
          <cell r="IB28">
            <v>1</v>
          </cell>
          <cell r="IH28">
            <v>12</v>
          </cell>
          <cell r="II28">
            <v>4</v>
          </cell>
          <cell r="IJ28">
            <v>2</v>
          </cell>
          <cell r="IK28">
            <v>1</v>
          </cell>
          <cell r="IL28">
            <v>6</v>
          </cell>
          <cell r="IM28">
            <v>15</v>
          </cell>
          <cell r="IO28">
            <v>9</v>
          </cell>
          <cell r="IP28">
            <v>1</v>
          </cell>
          <cell r="IV28" t="str">
            <v>Advanced Economies</v>
          </cell>
          <cell r="IW28">
            <v>0</v>
          </cell>
          <cell r="IX28">
            <v>1</v>
          </cell>
        </row>
        <row r="29">
          <cell r="A29">
            <v>1122012</v>
          </cell>
          <cell r="B29">
            <v>112</v>
          </cell>
          <cell r="C29">
            <v>2012</v>
          </cell>
          <cell r="D29" t="str">
            <v>United Kingdom</v>
          </cell>
          <cell r="E29" t="str">
            <v>EUR </v>
          </cell>
          <cell r="F29" t="str">
            <v>High income: OECD</v>
          </cell>
          <cell r="G29" t="str">
            <v>Advanced</v>
          </cell>
          <cell r="H29" t="str">
            <v>Advanced</v>
          </cell>
          <cell r="I29" t="str">
            <v>Exporter</v>
          </cell>
          <cell r="J29" t="str">
            <v>Advanced</v>
          </cell>
          <cell r="K29">
            <v>0.63467770000000001</v>
          </cell>
          <cell r="L29">
            <v>1556.6673000000001</v>
          </cell>
          <cell r="M29">
            <v>2308.5034000000001</v>
          </cell>
          <cell r="N29">
            <v>2.1302150000000002</v>
          </cell>
          <cell r="O29">
            <v>1.879694</v>
          </cell>
          <cell r="U29">
            <v>1.371283</v>
          </cell>
          <cell r="W29">
            <v>1.405438</v>
          </cell>
          <cell r="X29">
            <v>1.3917820000000001</v>
          </cell>
          <cell r="Y29">
            <v>1.7130650000000001</v>
          </cell>
          <cell r="AA29">
            <v>1.843275</v>
          </cell>
          <cell r="AB29">
            <v>1.7912129999999999</v>
          </cell>
          <cell r="AD29">
            <v>1.1168979999999999</v>
          </cell>
          <cell r="AE29">
            <v>1.324675</v>
          </cell>
          <cell r="AJ29">
            <v>0.93411029999999995</v>
          </cell>
          <cell r="AK29">
            <v>1.1976469999999999</v>
          </cell>
          <cell r="AM29">
            <v>1.0148980000000001</v>
          </cell>
          <cell r="AN29">
            <v>1.25352</v>
          </cell>
          <cell r="AP29">
            <v>0.1100207</v>
          </cell>
          <cell r="AQ29">
            <v>-6.1060000000000003E-2</v>
          </cell>
          <cell r="AS29">
            <v>-0.33058300000000002</v>
          </cell>
          <cell r="AT29">
            <v>-0.67696129999999999</v>
          </cell>
          <cell r="AV29">
            <v>-5.6622899999999997E-2</v>
          </cell>
          <cell r="AW29">
            <v>-0.29276940000000001</v>
          </cell>
          <cell r="AY29">
            <v>-2.4725299999999999E-2</v>
          </cell>
          <cell r="AZ29">
            <v>-0.24973690000000001</v>
          </cell>
          <cell r="BB29">
            <v>0.97341489999999997</v>
          </cell>
          <cell r="BC29">
            <v>1.036143</v>
          </cell>
          <cell r="BH29">
            <v>0.77976780000000001</v>
          </cell>
          <cell r="BI29">
            <v>0.95167740000000001</v>
          </cell>
          <cell r="BK29">
            <v>0.83384780000000003</v>
          </cell>
          <cell r="BL29">
            <v>0.95247329999999997</v>
          </cell>
          <cell r="BQ29">
            <v>1.2607159999999999</v>
          </cell>
          <cell r="BS29">
            <v>1.939513</v>
          </cell>
          <cell r="BT29">
            <v>3.2002290000000002</v>
          </cell>
          <cell r="BU29">
            <v>1.57494</v>
          </cell>
          <cell r="BW29">
            <v>2.54373</v>
          </cell>
          <cell r="BX29">
            <v>4.1186699999999998</v>
          </cell>
          <cell r="BZ29">
            <v>1.0494410000000001</v>
          </cell>
          <cell r="CA29">
            <v>1.235884</v>
          </cell>
          <cell r="CF29">
            <v>1.939513</v>
          </cell>
          <cell r="CG29">
            <v>2.3866800000000001</v>
          </cell>
          <cell r="CI29">
            <v>2.8491629999999999</v>
          </cell>
          <cell r="CJ29">
            <v>3.7011419999999999</v>
          </cell>
          <cell r="CL29">
            <v>0.2032021</v>
          </cell>
          <cell r="CM29">
            <v>-9.6138500000000002E-2</v>
          </cell>
          <cell r="CO29">
            <v>-0.30493779999999998</v>
          </cell>
          <cell r="CP29">
            <v>-0.51443289999999997</v>
          </cell>
          <cell r="CR29">
            <v>-0.1163415</v>
          </cell>
          <cell r="CS29">
            <v>-1.3506549999999999</v>
          </cell>
          <cell r="CU29">
            <v>-0.13690659999999999</v>
          </cell>
          <cell r="CV29">
            <v>-1.615991</v>
          </cell>
          <cell r="CX29">
            <v>0.88507429999999998</v>
          </cell>
          <cell r="CY29">
            <v>1.065458</v>
          </cell>
          <cell r="DD29">
            <v>1.6176029999999999</v>
          </cell>
          <cell r="DE29">
            <v>1.7985100000000001</v>
          </cell>
          <cell r="DG29">
            <v>2.4083580000000002</v>
          </cell>
          <cell r="DH29">
            <v>2.779782</v>
          </cell>
          <cell r="DO29">
            <v>73400000000</v>
          </cell>
          <cell r="DP29">
            <v>21500000000</v>
          </cell>
          <cell r="DQ29">
            <v>32300000000</v>
          </cell>
          <cell r="DR29">
            <v>19600000000</v>
          </cell>
          <cell r="GV29">
            <v>-0.82296179999999997</v>
          </cell>
          <cell r="GW29">
            <v>-1.5910409999999999</v>
          </cell>
          <cell r="HB29">
            <v>2.4450129999999999</v>
          </cell>
          <cell r="HC29">
            <v>3.9142359999999998</v>
          </cell>
          <cell r="HH29">
            <v>-0.52473099999999995</v>
          </cell>
          <cell r="HI29">
            <v>-1.025676</v>
          </cell>
          <cell r="HJ29">
            <v>1</v>
          </cell>
          <cell r="HS29">
            <v>-0.4011692</v>
          </cell>
          <cell r="HU29">
            <v>-0.70461980000000002</v>
          </cell>
          <cell r="HV29">
            <v>-0.71539319999999995</v>
          </cell>
          <cell r="HX29">
            <v>-1.308837</v>
          </cell>
          <cell r="HY29">
            <v>-1.1057889999999999</v>
          </cell>
          <cell r="HZ29">
            <v>-2.0242300000000002</v>
          </cell>
          <cell r="IV29" t="str">
            <v>Advanced Economies</v>
          </cell>
          <cell r="IW29">
            <v>0</v>
          </cell>
          <cell r="IX29">
            <v>1</v>
          </cell>
        </row>
        <row r="30">
          <cell r="A30">
            <v>112200806</v>
          </cell>
          <cell r="B30">
            <v>112</v>
          </cell>
          <cell r="C30">
            <v>200000</v>
          </cell>
          <cell r="D30" t="str">
            <v>United Kingdom</v>
          </cell>
          <cell r="E30" t="str">
            <v>EUR </v>
          </cell>
          <cell r="F30" t="str">
            <v>High income: OECD</v>
          </cell>
          <cell r="G30" t="str">
            <v>Advanced</v>
          </cell>
          <cell r="H30" t="str">
            <v>Advanced</v>
          </cell>
          <cell r="I30" t="str">
            <v>Exporter</v>
          </cell>
          <cell r="J30" t="str">
            <v>Advanced</v>
          </cell>
          <cell r="K30">
            <v>0.53959429999999997</v>
          </cell>
          <cell r="L30">
            <v>1433.87</v>
          </cell>
          <cell r="M30">
            <v>2203.7163</v>
          </cell>
          <cell r="N30">
            <v>2.2141869999999999</v>
          </cell>
          <cell r="O30">
            <v>2.4336799999999998</v>
          </cell>
          <cell r="Q30">
            <v>1.3201020000000001</v>
          </cell>
          <cell r="S30">
            <v>1.3529180000000001</v>
          </cell>
          <cell r="T30">
            <v>1.339229</v>
          </cell>
          <cell r="AC30">
            <v>1.020313</v>
          </cell>
          <cell r="AI30">
            <v>0.90491600000000005</v>
          </cell>
          <cell r="AL30">
            <v>0.92520899999999995</v>
          </cell>
          <cell r="AO30">
            <v>-5.2198300000000003E-2</v>
          </cell>
          <cell r="AR30">
            <v>-0.57654519999999998</v>
          </cell>
          <cell r="AU30">
            <v>-5.8177399999999997E-2</v>
          </cell>
          <cell r="AX30">
            <v>-9.2275499999999996E-2</v>
          </cell>
          <cell r="BA30">
            <v>0.79126350000000001</v>
          </cell>
          <cell r="BG30">
            <v>0.89430299999999996</v>
          </cell>
          <cell r="BJ30">
            <v>0.723603</v>
          </cell>
          <cell r="BM30">
            <v>1.119983</v>
          </cell>
          <cell r="BO30">
            <v>1.6037939999999999</v>
          </cell>
          <cell r="BP30">
            <v>2.7237770000000001</v>
          </cell>
          <cell r="BY30">
            <v>0.91881760000000001</v>
          </cell>
          <cell r="CE30">
            <v>1.6232169999999999</v>
          </cell>
          <cell r="CH30">
            <v>2.5931670000000002</v>
          </cell>
          <cell r="CK30">
            <v>-0.25361620000000001</v>
          </cell>
          <cell r="CN30">
            <v>-0.43647940000000002</v>
          </cell>
          <cell r="CQ30">
            <v>-0.26144050000000002</v>
          </cell>
          <cell r="CT30">
            <v>-0.6895367</v>
          </cell>
          <cell r="CW30">
            <v>0.852182</v>
          </cell>
          <cell r="DC30">
            <v>1.6037939999999999</v>
          </cell>
          <cell r="DF30">
            <v>2.1262509999999999</v>
          </cell>
          <cell r="DI30">
            <v>0.89408489999999996</v>
          </cell>
          <cell r="DJ30">
            <v>1.080762</v>
          </cell>
          <cell r="DK30">
            <v>1.016545</v>
          </cell>
          <cell r="DL30">
            <v>0.89408489999999996</v>
          </cell>
          <cell r="DM30">
            <v>1.016545</v>
          </cell>
          <cell r="DN30">
            <v>1.080762</v>
          </cell>
          <cell r="DO30">
            <v>74000000000</v>
          </cell>
          <cell r="DP30">
            <v>22500000000</v>
          </cell>
          <cell r="DQ30">
            <v>31500000000</v>
          </cell>
          <cell r="DR30">
            <v>19900000000</v>
          </cell>
          <cell r="DS30">
            <v>134.2782</v>
          </cell>
          <cell r="DU30">
            <v>130.59350000000001</v>
          </cell>
          <cell r="EH30">
            <v>132.13050000000001</v>
          </cell>
          <cell r="FH30">
            <v>129.65289999999999</v>
          </cell>
          <cell r="FN30">
            <v>129.42310000000001</v>
          </cell>
          <cell r="FQ30">
            <v>127.1134</v>
          </cell>
          <cell r="FT30">
            <v>52.478000000000002</v>
          </cell>
          <cell r="FW30">
            <v>21.758700000000001</v>
          </cell>
          <cell r="FZ30">
            <v>63.636539999999997</v>
          </cell>
          <cell r="GC30">
            <v>55.605759999999997</v>
          </cell>
          <cell r="GF30">
            <v>118.69880000000001</v>
          </cell>
          <cell r="GL30">
            <v>124.60599999999999</v>
          </cell>
          <cell r="GO30">
            <v>118.0031</v>
          </cell>
          <cell r="HJ30">
            <v>1</v>
          </cell>
          <cell r="IA30">
            <v>29</v>
          </cell>
          <cell r="IB30">
            <v>2</v>
          </cell>
          <cell r="IH30">
            <v>11</v>
          </cell>
          <cell r="II30">
            <v>3</v>
          </cell>
          <cell r="IJ30">
            <v>5</v>
          </cell>
          <cell r="IK30">
            <v>6</v>
          </cell>
          <cell r="IL30">
            <v>3</v>
          </cell>
          <cell r="IM30">
            <v>20</v>
          </cell>
          <cell r="IO30">
            <v>9</v>
          </cell>
          <cell r="IP30">
            <v>1</v>
          </cell>
          <cell r="IV30" t="str">
            <v>Advanced Economies</v>
          </cell>
          <cell r="IW30">
            <v>0</v>
          </cell>
          <cell r="IX30">
            <v>1</v>
          </cell>
        </row>
        <row r="31">
          <cell r="A31">
            <v>112200812</v>
          </cell>
          <cell r="B31">
            <v>112</v>
          </cell>
          <cell r="C31">
            <v>200000</v>
          </cell>
          <cell r="D31" t="str">
            <v>United Kingdom</v>
          </cell>
          <cell r="E31" t="str">
            <v>EUR </v>
          </cell>
          <cell r="F31" t="str">
            <v>High income: OECD</v>
          </cell>
          <cell r="G31" t="str">
            <v>Advanced</v>
          </cell>
          <cell r="H31" t="str">
            <v>Advanced</v>
          </cell>
          <cell r="I31" t="str">
            <v>Exporter</v>
          </cell>
          <cell r="J31" t="str">
            <v>Advanced</v>
          </cell>
          <cell r="HJ31">
            <v>1</v>
          </cell>
          <cell r="IV31" t="str">
            <v>Advanced Economies</v>
          </cell>
          <cell r="IW31">
            <v>0</v>
          </cell>
          <cell r="IX31">
            <v>1</v>
          </cell>
        </row>
        <row r="32">
          <cell r="A32">
            <v>1222000</v>
          </cell>
          <cell r="B32">
            <v>122</v>
          </cell>
          <cell r="C32">
            <v>2000</v>
          </cell>
          <cell r="D32" t="str">
            <v>Austria</v>
          </cell>
          <cell r="E32" t="str">
            <v>EUR </v>
          </cell>
          <cell r="F32" t="str">
            <v>High income: OECD</v>
          </cell>
          <cell r="G32" t="str">
            <v>Advanced</v>
          </cell>
          <cell r="H32" t="str">
            <v>Advanced</v>
          </cell>
          <cell r="I32" t="str">
            <v>Importer</v>
          </cell>
          <cell r="K32">
            <v>1.0822259999999999</v>
          </cell>
          <cell r="L32">
            <v>208.4736</v>
          </cell>
          <cell r="M32">
            <v>230.76195999999999</v>
          </cell>
          <cell r="N32">
            <v>0.82086999999999999</v>
          </cell>
          <cell r="O32">
            <v>0.74087000000000003</v>
          </cell>
          <cell r="Q32">
            <v>0.49739100000000003</v>
          </cell>
          <cell r="S32">
            <v>0.37565199999999999</v>
          </cell>
          <cell r="T32">
            <v>0.40886040000000001</v>
          </cell>
          <cell r="AC32">
            <v>0.49142249999999998</v>
          </cell>
          <cell r="AI32">
            <v>0.38434800000000002</v>
          </cell>
          <cell r="AL32">
            <v>0.42170239999999998</v>
          </cell>
          <cell r="AO32">
            <v>0.4417065</v>
          </cell>
          <cell r="AU32">
            <v>0.35686899999999999</v>
          </cell>
          <cell r="AX32">
            <v>0.38294610000000001</v>
          </cell>
          <cell r="BA32">
            <v>0.4417065</v>
          </cell>
          <cell r="BG32">
            <v>0.37565199999999999</v>
          </cell>
          <cell r="BJ32">
            <v>0.38784800000000003</v>
          </cell>
          <cell r="BM32">
            <v>0.68535069999999998</v>
          </cell>
          <cell r="BO32">
            <v>1.3798950000000001</v>
          </cell>
          <cell r="BP32">
            <v>2.065245</v>
          </cell>
          <cell r="BY32">
            <v>1.049982</v>
          </cell>
          <cell r="CE32">
            <v>1.472987</v>
          </cell>
          <cell r="CH32">
            <v>2.5516290000000001</v>
          </cell>
          <cell r="CK32">
            <v>1.108589</v>
          </cell>
          <cell r="CQ32">
            <v>1.4667330000000001</v>
          </cell>
          <cell r="CT32">
            <v>2.493239</v>
          </cell>
          <cell r="CW32">
            <v>1.0651790000000001</v>
          </cell>
          <cell r="DC32">
            <v>1.599362</v>
          </cell>
          <cell r="DF32">
            <v>2.5516290000000001</v>
          </cell>
          <cell r="DI32">
            <v>0.32347900000000002</v>
          </cell>
          <cell r="DJ32">
            <v>0.36521799999999999</v>
          </cell>
          <cell r="DL32">
            <v>0.32347900000000002</v>
          </cell>
          <cell r="DN32">
            <v>0.36521799999999999</v>
          </cell>
          <cell r="DO32">
            <v>10500000000</v>
          </cell>
          <cell r="DP32">
            <v>2650000000</v>
          </cell>
          <cell r="DQ32">
            <v>7080000000</v>
          </cell>
          <cell r="DR32">
            <v>721000000</v>
          </cell>
          <cell r="HJ32">
            <v>1</v>
          </cell>
          <cell r="HK32">
            <v>13800000</v>
          </cell>
          <cell r="HL32">
            <v>3743287</v>
          </cell>
          <cell r="HM32">
            <v>36700000</v>
          </cell>
          <cell r="HN32">
            <v>54300000</v>
          </cell>
          <cell r="IA32">
            <v>20</v>
          </cell>
          <cell r="IB32">
            <v>4</v>
          </cell>
          <cell r="IH32">
            <v>20</v>
          </cell>
          <cell r="II32">
            <v>6</v>
          </cell>
          <cell r="IO32">
            <v>17</v>
          </cell>
          <cell r="IP32">
            <v>3</v>
          </cell>
          <cell r="IV32" t="str">
            <v>Advanced Economies</v>
          </cell>
          <cell r="IW32">
            <v>0</v>
          </cell>
          <cell r="IX32">
            <v>1</v>
          </cell>
        </row>
        <row r="33">
          <cell r="A33">
            <v>1222001</v>
          </cell>
          <cell r="B33">
            <v>122</v>
          </cell>
          <cell r="C33">
            <v>2001</v>
          </cell>
          <cell r="D33" t="str">
            <v>Austria</v>
          </cell>
          <cell r="E33" t="str">
            <v>EUR </v>
          </cell>
          <cell r="F33" t="str">
            <v>High income: OECD</v>
          </cell>
          <cell r="G33" t="str">
            <v>Advanced</v>
          </cell>
          <cell r="H33" t="str">
            <v>Advanced</v>
          </cell>
          <cell r="I33" t="str">
            <v>Importer</v>
          </cell>
          <cell r="K33">
            <v>1.116541</v>
          </cell>
          <cell r="L33">
            <v>214.20089999999999</v>
          </cell>
          <cell r="M33">
            <v>237.99970999999999</v>
          </cell>
          <cell r="N33">
            <v>0.74910399999999999</v>
          </cell>
          <cell r="O33">
            <v>0.64426499999999998</v>
          </cell>
          <cell r="Q33">
            <v>0.49641600000000002</v>
          </cell>
          <cell r="S33">
            <v>0.36738399999999999</v>
          </cell>
          <cell r="T33">
            <v>0.40061229999999998</v>
          </cell>
          <cell r="AC33">
            <v>0.48572500000000002</v>
          </cell>
          <cell r="AI33">
            <v>0.36920199999999997</v>
          </cell>
          <cell r="AL33">
            <v>0.38911610000000002</v>
          </cell>
          <cell r="AO33">
            <v>0.43279600000000001</v>
          </cell>
          <cell r="AU33">
            <v>0.34692099999999998</v>
          </cell>
          <cell r="AX33">
            <v>0.36914170000000002</v>
          </cell>
          <cell r="BA33">
            <v>0.42965950000000003</v>
          </cell>
          <cell r="BG33">
            <v>0.34692099999999998</v>
          </cell>
          <cell r="BJ33">
            <v>0.36840109999999998</v>
          </cell>
          <cell r="BM33">
            <v>0.69184259999999997</v>
          </cell>
          <cell r="BO33">
            <v>1.4762379999999999</v>
          </cell>
          <cell r="BP33">
            <v>2.1680809999999999</v>
          </cell>
          <cell r="BY33">
            <v>1.0537479999999999</v>
          </cell>
          <cell r="CE33">
            <v>1.5277369999999999</v>
          </cell>
          <cell r="CH33">
            <v>2.5322710000000002</v>
          </cell>
          <cell r="CK33">
            <v>1.0738350000000001</v>
          </cell>
          <cell r="CQ33">
            <v>1.5610949999999999</v>
          </cell>
          <cell r="CT33">
            <v>2.5686599999999999</v>
          </cell>
          <cell r="CW33">
            <v>1.0537479999999999</v>
          </cell>
          <cell r="DC33">
            <v>1.5368710000000001</v>
          </cell>
          <cell r="DF33">
            <v>2.4571160000000001</v>
          </cell>
          <cell r="DI33">
            <v>0.25268800000000002</v>
          </cell>
          <cell r="DJ33">
            <v>0.27688099999999999</v>
          </cell>
          <cell r="DL33">
            <v>0.25268800000000002</v>
          </cell>
          <cell r="DN33">
            <v>0.27688099999999999</v>
          </cell>
          <cell r="DO33">
            <v>11100000000</v>
          </cell>
          <cell r="DP33">
            <v>2670000000</v>
          </cell>
          <cell r="DQ33">
            <v>7710000000</v>
          </cell>
          <cell r="DR33">
            <v>697000000</v>
          </cell>
          <cell r="EE33">
            <v>76.480379999999997</v>
          </cell>
          <cell r="EG33">
            <v>95.750280000000004</v>
          </cell>
          <cell r="EL33">
            <v>90.787899999999993</v>
          </cell>
          <cell r="HJ33">
            <v>1</v>
          </cell>
          <cell r="HK33">
            <v>13900000</v>
          </cell>
          <cell r="HL33">
            <v>3631965</v>
          </cell>
          <cell r="HM33">
            <v>40200000</v>
          </cell>
          <cell r="HN33">
            <v>57800000</v>
          </cell>
          <cell r="IA33">
            <v>20</v>
          </cell>
          <cell r="IB33">
            <v>4</v>
          </cell>
          <cell r="IH33">
            <v>20</v>
          </cell>
          <cell r="II33">
            <v>6</v>
          </cell>
          <cell r="IJ33">
            <v>1</v>
          </cell>
          <cell r="IO33">
            <v>17</v>
          </cell>
          <cell r="IP33">
            <v>3</v>
          </cell>
          <cell r="IQ33">
            <v>2</v>
          </cell>
          <cell r="IV33" t="str">
            <v>Advanced Economies</v>
          </cell>
          <cell r="IW33">
            <v>0</v>
          </cell>
          <cell r="IX33">
            <v>1</v>
          </cell>
        </row>
        <row r="34">
          <cell r="A34">
            <v>1222002</v>
          </cell>
          <cell r="B34">
            <v>122</v>
          </cell>
          <cell r="C34">
            <v>2002</v>
          </cell>
          <cell r="D34" t="str">
            <v>Austria</v>
          </cell>
          <cell r="E34" t="str">
            <v>EUR </v>
          </cell>
          <cell r="F34" t="str">
            <v>High income: OECD</v>
          </cell>
          <cell r="G34" t="str">
            <v>Advanced</v>
          </cell>
          <cell r="H34" t="str">
            <v>Advanced</v>
          </cell>
          <cell r="I34" t="str">
            <v>Importer</v>
          </cell>
          <cell r="K34">
            <v>1.0588519999999999</v>
          </cell>
          <cell r="L34">
            <v>220.5292</v>
          </cell>
          <cell r="M34">
            <v>245.94962000000001</v>
          </cell>
          <cell r="N34">
            <v>0.871</v>
          </cell>
          <cell r="O34">
            <v>0.72799999999999998</v>
          </cell>
          <cell r="Q34">
            <v>0.55900000000000005</v>
          </cell>
          <cell r="S34">
            <v>0.41</v>
          </cell>
          <cell r="T34">
            <v>0.4486619</v>
          </cell>
          <cell r="AC34">
            <v>0.56360650000000001</v>
          </cell>
          <cell r="AI34">
            <v>0.41</v>
          </cell>
          <cell r="AL34">
            <v>0.45636480000000001</v>
          </cell>
          <cell r="AO34">
            <v>0.2376393</v>
          </cell>
          <cell r="AR34">
            <v>-5.3232700000000001E-2</v>
          </cell>
          <cell r="AU34">
            <v>0.15167079999999999</v>
          </cell>
          <cell r="AX34">
            <v>0.15617200000000001</v>
          </cell>
          <cell r="BA34">
            <v>0.23729259999999999</v>
          </cell>
          <cell r="BD34">
            <v>-2.1605999999999999E-3</v>
          </cell>
          <cell r="BG34">
            <v>0.13079160000000001</v>
          </cell>
          <cell r="BJ34">
            <v>0.1550436</v>
          </cell>
          <cell r="BM34">
            <v>0.77349970000000001</v>
          </cell>
          <cell r="BO34">
            <v>1.619102</v>
          </cell>
          <cell r="BP34">
            <v>2.392601</v>
          </cell>
          <cell r="BY34">
            <v>1.1315660000000001</v>
          </cell>
          <cell r="CE34">
            <v>1.5153220000000001</v>
          </cell>
          <cell r="CH34">
            <v>2.6375579999999998</v>
          </cell>
          <cell r="CK34">
            <v>0.89021720000000004</v>
          </cell>
          <cell r="CN34">
            <v>-8.4856299999999996E-2</v>
          </cell>
          <cell r="CQ34">
            <v>0.92043580000000003</v>
          </cell>
          <cell r="CT34">
            <v>1.510273</v>
          </cell>
          <cell r="CW34">
            <v>0.9111629</v>
          </cell>
          <cell r="CZ34">
            <v>-8.6654999999999996E-3</v>
          </cell>
          <cell r="DC34">
            <v>1.0041469999999999</v>
          </cell>
          <cell r="DF34">
            <v>1.6103050000000001</v>
          </cell>
          <cell r="DI34">
            <v>0.312</v>
          </cell>
          <cell r="DJ34">
            <v>0.318</v>
          </cell>
          <cell r="DK34">
            <v>0.19855639999999999</v>
          </cell>
          <cell r="DL34">
            <v>0.312</v>
          </cell>
          <cell r="DM34">
            <v>0.39855639999999998</v>
          </cell>
          <cell r="DN34">
            <v>0.318</v>
          </cell>
          <cell r="DO34">
            <v>11800000000</v>
          </cell>
          <cell r="DP34">
            <v>2880000000</v>
          </cell>
          <cell r="DQ34">
            <v>8220000000</v>
          </cell>
          <cell r="DR34">
            <v>659000000</v>
          </cell>
          <cell r="EE34">
            <v>178.02860000000001</v>
          </cell>
          <cell r="EG34">
            <v>186.81020000000001</v>
          </cell>
          <cell r="EL34">
            <v>184.5316</v>
          </cell>
          <cell r="HJ34">
            <v>1</v>
          </cell>
          <cell r="HK34">
            <v>13800000</v>
          </cell>
          <cell r="HL34">
            <v>3165186</v>
          </cell>
          <cell r="HM34">
            <v>39500000</v>
          </cell>
          <cell r="HN34">
            <v>56500000</v>
          </cell>
          <cell r="IA34">
            <v>21</v>
          </cell>
          <cell r="IB34">
            <v>5</v>
          </cell>
          <cell r="IH34">
            <v>31</v>
          </cell>
          <cell r="II34">
            <v>32</v>
          </cell>
          <cell r="IJ34">
            <v>13</v>
          </cell>
          <cell r="IK34">
            <v>10</v>
          </cell>
          <cell r="IL34">
            <v>3</v>
          </cell>
          <cell r="IO34">
            <v>31</v>
          </cell>
          <cell r="IP34">
            <v>37</v>
          </cell>
          <cell r="IQ34">
            <v>17</v>
          </cell>
          <cell r="IR34">
            <v>11</v>
          </cell>
          <cell r="IS34">
            <v>4</v>
          </cell>
          <cell r="IV34" t="str">
            <v>Advanced Economies</v>
          </cell>
          <cell r="IW34">
            <v>0</v>
          </cell>
          <cell r="IX34">
            <v>1</v>
          </cell>
        </row>
        <row r="35">
          <cell r="A35">
            <v>1222003</v>
          </cell>
          <cell r="B35">
            <v>122</v>
          </cell>
          <cell r="C35">
            <v>2003</v>
          </cell>
          <cell r="D35" t="str">
            <v>Austria</v>
          </cell>
          <cell r="E35" t="str">
            <v>EUR </v>
          </cell>
          <cell r="F35" t="str">
            <v>High income: OECD</v>
          </cell>
          <cell r="G35" t="str">
            <v>Advanced</v>
          </cell>
          <cell r="H35" t="str">
            <v>Advanced</v>
          </cell>
          <cell r="I35" t="str">
            <v>Importer</v>
          </cell>
          <cell r="K35">
            <v>0.88430819999999999</v>
          </cell>
          <cell r="L35">
            <v>224.99600000000001</v>
          </cell>
          <cell r="M35">
            <v>253.29633000000001</v>
          </cell>
          <cell r="N35">
            <v>1.0071429999999999</v>
          </cell>
          <cell r="O35">
            <v>0.84761900000000001</v>
          </cell>
          <cell r="Q35">
            <v>0.66190499999999997</v>
          </cell>
          <cell r="S35">
            <v>0.48690499999999998</v>
          </cell>
          <cell r="T35">
            <v>0.53011779999999997</v>
          </cell>
          <cell r="AC35">
            <v>0.62061500000000003</v>
          </cell>
          <cell r="AI35">
            <v>0.4280775</v>
          </cell>
          <cell r="AL35">
            <v>0.46659089999999998</v>
          </cell>
          <cell r="AO35">
            <v>0.32812059999999998</v>
          </cell>
          <cell r="AR35">
            <v>-4.9801100000000001E-2</v>
          </cell>
          <cell r="AU35">
            <v>0.1461228</v>
          </cell>
          <cell r="AX35">
            <v>0.17932129999999999</v>
          </cell>
          <cell r="BA35">
            <v>0.27879520000000002</v>
          </cell>
          <cell r="BD35">
            <v>-2.9370899999999998E-2</v>
          </cell>
          <cell r="BG35">
            <v>0.1147128</v>
          </cell>
          <cell r="BJ35">
            <v>0.15807160000000001</v>
          </cell>
          <cell r="BM35">
            <v>0.76755850000000003</v>
          </cell>
          <cell r="BO35">
            <v>1.721951</v>
          </cell>
          <cell r="BP35">
            <v>2.4895100000000001</v>
          </cell>
          <cell r="BY35">
            <v>1.0565389999999999</v>
          </cell>
          <cell r="CE35">
            <v>1.3364419999999999</v>
          </cell>
          <cell r="CH35">
            <v>2.4197139999999999</v>
          </cell>
          <cell r="CK35">
            <v>0.95374539999999997</v>
          </cell>
          <cell r="CN35">
            <v>-0.11406040000000001</v>
          </cell>
          <cell r="CQ35">
            <v>0.82691199999999998</v>
          </cell>
          <cell r="CT35">
            <v>1.6244989999999999</v>
          </cell>
          <cell r="CW35">
            <v>0.92332380000000003</v>
          </cell>
          <cell r="CZ35">
            <v>-5.9225199999999999E-2</v>
          </cell>
          <cell r="DC35">
            <v>0.75503620000000005</v>
          </cell>
          <cell r="DF35">
            <v>1.5427010000000001</v>
          </cell>
          <cell r="DI35">
            <v>0.34523799999999999</v>
          </cell>
          <cell r="DJ35">
            <v>0.36071399999999998</v>
          </cell>
          <cell r="DK35">
            <v>0.24258179999999999</v>
          </cell>
          <cell r="DL35">
            <v>0.34523799999999999</v>
          </cell>
          <cell r="DM35">
            <v>0.44258180000000003</v>
          </cell>
          <cell r="DN35">
            <v>0.36071399999999998</v>
          </cell>
          <cell r="DO35">
            <v>12600000000</v>
          </cell>
          <cell r="DP35">
            <v>2950000000</v>
          </cell>
          <cell r="DQ35">
            <v>9000000000</v>
          </cell>
          <cell r="DR35">
            <v>625000000</v>
          </cell>
          <cell r="EE35">
            <v>126.2128</v>
          </cell>
          <cell r="EG35">
            <v>120.0489</v>
          </cell>
          <cell r="EL35">
            <v>121.571</v>
          </cell>
          <cell r="HJ35">
            <v>1</v>
          </cell>
          <cell r="HK35">
            <v>11600000</v>
          </cell>
          <cell r="HL35">
            <v>2457741</v>
          </cell>
          <cell r="HM35">
            <v>35400000</v>
          </cell>
          <cell r="HN35">
            <v>49400000</v>
          </cell>
          <cell r="IA35">
            <v>25</v>
          </cell>
          <cell r="IB35">
            <v>8</v>
          </cell>
          <cell r="IC35">
            <v>1</v>
          </cell>
          <cell r="IH35">
            <v>35</v>
          </cell>
          <cell r="II35">
            <v>43</v>
          </cell>
          <cell r="IJ35">
            <v>18</v>
          </cell>
          <cell r="IK35">
            <v>16</v>
          </cell>
          <cell r="IL35">
            <v>5</v>
          </cell>
          <cell r="IM35">
            <v>1</v>
          </cell>
          <cell r="IO35">
            <v>39</v>
          </cell>
          <cell r="IP35">
            <v>51</v>
          </cell>
          <cell r="IQ35">
            <v>27</v>
          </cell>
          <cell r="IR35">
            <v>23</v>
          </cell>
          <cell r="IS35">
            <v>10</v>
          </cell>
          <cell r="IT35">
            <v>1</v>
          </cell>
          <cell r="IV35" t="str">
            <v>Advanced Economies</v>
          </cell>
          <cell r="IW35">
            <v>0</v>
          </cell>
          <cell r="IX35">
            <v>1</v>
          </cell>
        </row>
        <row r="36">
          <cell r="A36">
            <v>1222004</v>
          </cell>
          <cell r="B36">
            <v>122</v>
          </cell>
          <cell r="C36">
            <v>2004</v>
          </cell>
          <cell r="D36" t="str">
            <v>Austria</v>
          </cell>
          <cell r="E36" t="str">
            <v>EUR </v>
          </cell>
          <cell r="F36" t="str">
            <v>High income: OECD</v>
          </cell>
          <cell r="G36" t="str">
            <v>Advanced</v>
          </cell>
          <cell r="H36" t="str">
            <v>Advanced</v>
          </cell>
          <cell r="I36" t="str">
            <v>Importer</v>
          </cell>
          <cell r="K36">
            <v>0.80430840000000003</v>
          </cell>
          <cell r="L36">
            <v>234.70779999999999</v>
          </cell>
          <cell r="M36">
            <v>265.98095999999998</v>
          </cell>
          <cell r="N36">
            <v>1.2409330000000001</v>
          </cell>
          <cell r="O36">
            <v>1.1476679999999999</v>
          </cell>
          <cell r="Q36">
            <v>0.757772</v>
          </cell>
          <cell r="S36">
            <v>0.59326400000000001</v>
          </cell>
          <cell r="T36">
            <v>0.63282249999999995</v>
          </cell>
          <cell r="AC36">
            <v>0.696434</v>
          </cell>
          <cell r="AI36">
            <v>0.58723400000000003</v>
          </cell>
          <cell r="AL36">
            <v>0.6264883</v>
          </cell>
          <cell r="AO36">
            <v>0.33365489999999998</v>
          </cell>
          <cell r="AR36">
            <v>-3.6570400000000003E-2</v>
          </cell>
          <cell r="AU36">
            <v>0.23138130000000001</v>
          </cell>
          <cell r="AX36">
            <v>0.21642649999999999</v>
          </cell>
          <cell r="BA36">
            <v>0.29856169999999999</v>
          </cell>
          <cell r="BD36">
            <v>-3.61632E-2</v>
          </cell>
          <cell r="BG36">
            <v>0.1780641</v>
          </cell>
          <cell r="BJ36">
            <v>0.1717735</v>
          </cell>
          <cell r="BM36">
            <v>0.75154379999999998</v>
          </cell>
          <cell r="BO36">
            <v>1.858479</v>
          </cell>
          <cell r="BP36">
            <v>2.610023</v>
          </cell>
          <cell r="BY36">
            <v>1.055601</v>
          </cell>
          <cell r="CE36">
            <v>1.6428590000000001</v>
          </cell>
          <cell r="CH36">
            <v>2.6404930000000002</v>
          </cell>
          <cell r="CK36">
            <v>0.94015769999999999</v>
          </cell>
          <cell r="CN36">
            <v>-8.2210500000000006E-2</v>
          </cell>
          <cell r="CQ36">
            <v>1.110309</v>
          </cell>
          <cell r="CT36">
            <v>1.8655170000000001</v>
          </cell>
          <cell r="CW36">
            <v>0.92346550000000005</v>
          </cell>
          <cell r="CZ36">
            <v>-5.7683400000000003E-2</v>
          </cell>
          <cell r="DC36">
            <v>0.81047789999999997</v>
          </cell>
          <cell r="DF36">
            <v>1.676512</v>
          </cell>
          <cell r="DI36">
            <v>0.4831609</v>
          </cell>
          <cell r="DJ36">
            <v>0.55440400000000001</v>
          </cell>
          <cell r="DK36">
            <v>0.34832970000000002</v>
          </cell>
          <cell r="DL36">
            <v>0.4831609</v>
          </cell>
          <cell r="DM36">
            <v>0.54832970000000003</v>
          </cell>
          <cell r="DN36">
            <v>0.55440400000000001</v>
          </cell>
          <cell r="DO36">
            <v>12800000000</v>
          </cell>
          <cell r="DP36">
            <v>2890000000</v>
          </cell>
          <cell r="DQ36">
            <v>9140000000</v>
          </cell>
          <cell r="DR36">
            <v>732000000</v>
          </cell>
          <cell r="DS36">
            <v>128.9922</v>
          </cell>
          <cell r="DU36">
            <v>136.7079</v>
          </cell>
          <cell r="EE36">
            <v>128.9922</v>
          </cell>
          <cell r="EG36">
            <v>136.7079</v>
          </cell>
          <cell r="EH36">
            <v>134.85249999999999</v>
          </cell>
          <cell r="EL36">
            <v>134.85249999999999</v>
          </cell>
          <cell r="FH36">
            <v>114.1848</v>
          </cell>
          <cell r="FN36">
            <v>123.19799999999999</v>
          </cell>
          <cell r="FQ36">
            <v>124.3125</v>
          </cell>
          <cell r="FT36">
            <v>119.6815</v>
          </cell>
          <cell r="FW36">
            <v>85.783349999999999</v>
          </cell>
          <cell r="FZ36">
            <v>112.669</v>
          </cell>
          <cell r="GC36">
            <v>110.11450000000001</v>
          </cell>
          <cell r="GF36">
            <v>107.149</v>
          </cell>
          <cell r="GI36">
            <v>65.102860000000007</v>
          </cell>
          <cell r="GL36">
            <v>103.8395</v>
          </cell>
          <cell r="GO36">
            <v>100.8335</v>
          </cell>
          <cell r="HJ36">
            <v>1</v>
          </cell>
          <cell r="HK36">
            <v>9917809</v>
          </cell>
          <cell r="HL36">
            <v>2509831</v>
          </cell>
          <cell r="HM36">
            <v>31300000</v>
          </cell>
          <cell r="HN36">
            <v>43800000</v>
          </cell>
          <cell r="IA36">
            <v>26</v>
          </cell>
          <cell r="IB36">
            <v>4</v>
          </cell>
          <cell r="IH36">
            <v>39</v>
          </cell>
          <cell r="II36">
            <v>40</v>
          </cell>
          <cell r="IJ36">
            <v>16</v>
          </cell>
          <cell r="IK36">
            <v>6</v>
          </cell>
          <cell r="IL36">
            <v>4</v>
          </cell>
          <cell r="IM36">
            <v>3</v>
          </cell>
          <cell r="IO36">
            <v>43</v>
          </cell>
          <cell r="IP36">
            <v>44</v>
          </cell>
          <cell r="IQ36">
            <v>20</v>
          </cell>
          <cell r="IR36">
            <v>13</v>
          </cell>
          <cell r="IS36">
            <v>15</v>
          </cell>
          <cell r="IT36">
            <v>3</v>
          </cell>
          <cell r="IV36" t="str">
            <v>Advanced Economies</v>
          </cell>
          <cell r="IW36">
            <v>0</v>
          </cell>
          <cell r="IX36">
            <v>1</v>
          </cell>
        </row>
        <row r="37">
          <cell r="A37">
            <v>1222005</v>
          </cell>
          <cell r="B37">
            <v>122</v>
          </cell>
          <cell r="C37">
            <v>2005</v>
          </cell>
          <cell r="D37" t="str">
            <v>Austria</v>
          </cell>
          <cell r="E37" t="str">
            <v>EUR </v>
          </cell>
          <cell r="F37" t="str">
            <v>High income: OECD</v>
          </cell>
          <cell r="G37" t="str">
            <v>Advanced</v>
          </cell>
          <cell r="H37" t="str">
            <v>Advanced</v>
          </cell>
          <cell r="I37" t="str">
            <v>Importer</v>
          </cell>
          <cell r="K37">
            <v>0.8027261</v>
          </cell>
          <cell r="L37">
            <v>245.24340000000001</v>
          </cell>
          <cell r="M37">
            <v>280.71422999999999</v>
          </cell>
          <cell r="N37">
            <v>1.265161</v>
          </cell>
          <cell r="O37">
            <v>1.1866829999999999</v>
          </cell>
          <cell r="Q37">
            <v>0.71581499999999998</v>
          </cell>
          <cell r="S37">
            <v>0.59453</v>
          </cell>
          <cell r="T37">
            <v>0.62159249999999999</v>
          </cell>
          <cell r="AC37">
            <v>0.68082600000000004</v>
          </cell>
          <cell r="AI37">
            <v>0.59365400000000002</v>
          </cell>
          <cell r="AL37">
            <v>0.62260680000000002</v>
          </cell>
          <cell r="AO37">
            <v>0.39081480000000002</v>
          </cell>
          <cell r="AR37">
            <v>1.55224E-2</v>
          </cell>
          <cell r="AU37">
            <v>0.28517940000000003</v>
          </cell>
          <cell r="AX37">
            <v>0.28848689999999999</v>
          </cell>
          <cell r="BA37">
            <v>0.31773210000000002</v>
          </cell>
          <cell r="BD37">
            <v>1.07341E-2</v>
          </cell>
          <cell r="BG37">
            <v>0.19572300000000001</v>
          </cell>
          <cell r="BJ37">
            <v>0.22435289999999999</v>
          </cell>
          <cell r="BM37">
            <v>0.65413759999999999</v>
          </cell>
          <cell r="BO37">
            <v>1.891594</v>
          </cell>
          <cell r="BP37">
            <v>2.545731</v>
          </cell>
          <cell r="BY37">
            <v>0.9625705</v>
          </cell>
          <cell r="CE37">
            <v>1.5086010000000001</v>
          </cell>
          <cell r="CH37">
            <v>2.4931719999999999</v>
          </cell>
          <cell r="CK37">
            <v>0.99101689999999998</v>
          </cell>
          <cell r="CN37">
            <v>4.9125200000000001E-2</v>
          </cell>
          <cell r="CQ37">
            <v>1.1691720000000001</v>
          </cell>
          <cell r="CT37">
            <v>2.1262569999999998</v>
          </cell>
          <cell r="CW37">
            <v>0.91274759999999999</v>
          </cell>
          <cell r="CZ37">
            <v>8.6563999999999999E-3</v>
          </cell>
          <cell r="DC37">
            <v>0.90922639999999999</v>
          </cell>
          <cell r="DF37">
            <v>1.811315</v>
          </cell>
          <cell r="DI37">
            <v>0.549346</v>
          </cell>
          <cell r="DJ37">
            <v>0.59215309999999999</v>
          </cell>
          <cell r="DK37">
            <v>0.4227572</v>
          </cell>
          <cell r="DL37">
            <v>0.549346</v>
          </cell>
          <cell r="DM37">
            <v>0.62275720000000001</v>
          </cell>
          <cell r="DN37">
            <v>0.59215309999999999</v>
          </cell>
          <cell r="DO37">
            <v>13300000000</v>
          </cell>
          <cell r="DP37">
            <v>2790000000</v>
          </cell>
          <cell r="DQ37">
            <v>9720000000</v>
          </cell>
          <cell r="DR37">
            <v>828000000</v>
          </cell>
          <cell r="DS37">
            <v>92.095500000000001</v>
          </cell>
          <cell r="DU37">
            <v>129.8493</v>
          </cell>
          <cell r="EE37">
            <v>33.391129999999997</v>
          </cell>
          <cell r="EG37">
            <v>100.2634</v>
          </cell>
          <cell r="EH37">
            <v>121.4252</v>
          </cell>
          <cell r="EL37">
            <v>85.342060000000004</v>
          </cell>
          <cell r="FH37">
            <v>93.435069999999996</v>
          </cell>
          <cell r="FN37">
            <v>112.1391</v>
          </cell>
          <cell r="FQ37">
            <v>104.8938</v>
          </cell>
          <cell r="FT37">
            <v>128.4503</v>
          </cell>
          <cell r="FW37">
            <v>126.7496</v>
          </cell>
          <cell r="FZ37">
            <v>118.8129</v>
          </cell>
          <cell r="GC37">
            <v>122.5802</v>
          </cell>
          <cell r="GF37">
            <v>109.1786</v>
          </cell>
          <cell r="GI37">
            <v>99.312740000000005</v>
          </cell>
          <cell r="GL37">
            <v>107.77549999999999</v>
          </cell>
          <cell r="GO37">
            <v>113.6442</v>
          </cell>
          <cell r="HJ37">
            <v>1</v>
          </cell>
          <cell r="HK37">
            <v>9138360</v>
          </cell>
          <cell r="HL37">
            <v>2711476</v>
          </cell>
          <cell r="HM37">
            <v>31800000</v>
          </cell>
          <cell r="HN37">
            <v>43700000</v>
          </cell>
          <cell r="IA37">
            <v>26</v>
          </cell>
          <cell r="IB37">
            <v>4</v>
          </cell>
          <cell r="IH37">
            <v>52</v>
          </cell>
          <cell r="II37">
            <v>38</v>
          </cell>
          <cell r="IJ37">
            <v>10</v>
          </cell>
          <cell r="IK37">
            <v>3</v>
          </cell>
          <cell r="IL37">
            <v>5</v>
          </cell>
          <cell r="IM37">
            <v>3</v>
          </cell>
          <cell r="IO37">
            <v>56</v>
          </cell>
          <cell r="IP37">
            <v>42</v>
          </cell>
          <cell r="IQ37">
            <v>13</v>
          </cell>
          <cell r="IR37">
            <v>8</v>
          </cell>
          <cell r="IS37">
            <v>14</v>
          </cell>
          <cell r="IT37">
            <v>8</v>
          </cell>
          <cell r="IV37" t="str">
            <v>Advanced Economies</v>
          </cell>
          <cell r="IW37">
            <v>0</v>
          </cell>
          <cell r="IX37">
            <v>1</v>
          </cell>
        </row>
        <row r="38">
          <cell r="A38">
            <v>1222006</v>
          </cell>
          <cell r="B38">
            <v>122</v>
          </cell>
          <cell r="C38">
            <v>2006</v>
          </cell>
          <cell r="D38" t="str">
            <v>Austria</v>
          </cell>
          <cell r="E38" t="str">
            <v>EUR </v>
          </cell>
          <cell r="F38" t="str">
            <v>High income: OECD</v>
          </cell>
          <cell r="G38" t="str">
            <v>Advanced</v>
          </cell>
          <cell r="H38" t="str">
            <v>Advanced</v>
          </cell>
          <cell r="I38" t="str">
            <v>Importer</v>
          </cell>
          <cell r="K38">
            <v>0.79640129999999998</v>
          </cell>
          <cell r="L38">
            <v>259.03449999999998</v>
          </cell>
          <cell r="M38">
            <v>300.41937999999999</v>
          </cell>
          <cell r="N38">
            <v>1.2952680000000001</v>
          </cell>
          <cell r="O38">
            <v>1.248065</v>
          </cell>
          <cell r="Q38">
            <v>0.76604799999999995</v>
          </cell>
          <cell r="S38">
            <v>0.64068099999999994</v>
          </cell>
          <cell r="T38">
            <v>0.6688672</v>
          </cell>
          <cell r="AC38">
            <v>0.75763849999999999</v>
          </cell>
          <cell r="AI38">
            <v>0.64558599999999999</v>
          </cell>
          <cell r="AL38">
            <v>0.6822762</v>
          </cell>
          <cell r="AO38">
            <v>0.41588259999999999</v>
          </cell>
          <cell r="AR38">
            <v>5.36494E-2</v>
          </cell>
          <cell r="AU38">
            <v>0.30799159999999998</v>
          </cell>
          <cell r="AX38">
            <v>0.2991569</v>
          </cell>
          <cell r="BA38">
            <v>0.35204750000000001</v>
          </cell>
          <cell r="BD38">
            <v>3.3025499999999999E-2</v>
          </cell>
          <cell r="BG38">
            <v>0.24076220000000001</v>
          </cell>
          <cell r="BJ38">
            <v>0.2335006</v>
          </cell>
          <cell r="BM38">
            <v>0.6350787</v>
          </cell>
          <cell r="BO38">
            <v>1.8312930000000001</v>
          </cell>
          <cell r="BP38">
            <v>2.4663719999999998</v>
          </cell>
          <cell r="BY38">
            <v>0.94180870000000005</v>
          </cell>
          <cell r="CE38">
            <v>1.500939</v>
          </cell>
          <cell r="CH38">
            <v>2.4548109999999999</v>
          </cell>
          <cell r="CK38">
            <v>0.91617020000000005</v>
          </cell>
          <cell r="CN38">
            <v>0.10170949999999999</v>
          </cell>
          <cell r="CQ38">
            <v>1.336087</v>
          </cell>
          <cell r="CT38">
            <v>1.9860869999999999</v>
          </cell>
          <cell r="CW38">
            <v>0.8384587</v>
          </cell>
          <cell r="CZ38">
            <v>4.5688600000000003E-2</v>
          </cell>
          <cell r="DC38">
            <v>0.94375039999999999</v>
          </cell>
          <cell r="DF38">
            <v>1.789299</v>
          </cell>
          <cell r="DI38">
            <v>0.52922000000000002</v>
          </cell>
          <cell r="DJ38">
            <v>0.60738400000000003</v>
          </cell>
          <cell r="DK38">
            <v>0.49916509999999997</v>
          </cell>
          <cell r="DL38">
            <v>0.52922000000000002</v>
          </cell>
          <cell r="DM38">
            <v>0.69916509999999998</v>
          </cell>
          <cell r="DN38">
            <v>0.60738400000000003</v>
          </cell>
          <cell r="DO38">
            <v>12900000000</v>
          </cell>
          <cell r="DP38">
            <v>2700000000</v>
          </cell>
          <cell r="DQ38">
            <v>9300000000</v>
          </cell>
          <cell r="DR38">
            <v>863000000</v>
          </cell>
          <cell r="DS38">
            <v>121.30719999999999</v>
          </cell>
          <cell r="DU38">
            <v>148.35839999999999</v>
          </cell>
          <cell r="EE38">
            <v>-81.913139999999999</v>
          </cell>
          <cell r="EG38">
            <v>493.50979999999998</v>
          </cell>
          <cell r="EH38">
            <v>142.2765</v>
          </cell>
          <cell r="EL38">
            <v>364.1379</v>
          </cell>
          <cell r="FH38">
            <v>118.03749999999999</v>
          </cell>
          <cell r="FN38">
            <v>127.15770000000001</v>
          </cell>
          <cell r="FQ38">
            <v>124.13460000000001</v>
          </cell>
          <cell r="FT38">
            <v>130.83840000000001</v>
          </cell>
          <cell r="FW38">
            <v>129.25360000000001</v>
          </cell>
          <cell r="FZ38">
            <v>128.3544</v>
          </cell>
          <cell r="GC38">
            <v>124.4233</v>
          </cell>
          <cell r="GF38">
            <v>119.3068</v>
          </cell>
          <cell r="GI38">
            <v>121.6917</v>
          </cell>
          <cell r="GL38">
            <v>116.52500000000001</v>
          </cell>
          <cell r="GO38">
            <v>114.2085</v>
          </cell>
          <cell r="HJ38">
            <v>1</v>
          </cell>
          <cell r="HK38">
            <v>8290326</v>
          </cell>
          <cell r="HL38">
            <v>2654660</v>
          </cell>
          <cell r="HM38">
            <v>28600000</v>
          </cell>
          <cell r="HN38">
            <v>39500000</v>
          </cell>
          <cell r="IA38">
            <v>26</v>
          </cell>
          <cell r="IB38">
            <v>4</v>
          </cell>
          <cell r="IH38">
            <v>55</v>
          </cell>
          <cell r="II38">
            <v>37</v>
          </cell>
          <cell r="IJ38">
            <v>9</v>
          </cell>
          <cell r="IK38">
            <v>2</v>
          </cell>
          <cell r="IL38">
            <v>5</v>
          </cell>
          <cell r="IM38">
            <v>3</v>
          </cell>
          <cell r="IO38">
            <v>56</v>
          </cell>
          <cell r="IP38">
            <v>46</v>
          </cell>
          <cell r="IQ38">
            <v>13</v>
          </cell>
          <cell r="IR38">
            <v>6</v>
          </cell>
          <cell r="IS38">
            <v>13</v>
          </cell>
          <cell r="IT38">
            <v>7</v>
          </cell>
          <cell r="IV38" t="str">
            <v>Advanced Economies</v>
          </cell>
          <cell r="IW38">
            <v>0</v>
          </cell>
          <cell r="IX38">
            <v>1</v>
          </cell>
        </row>
        <row r="39">
          <cell r="A39">
            <v>1222007</v>
          </cell>
          <cell r="B39">
            <v>122</v>
          </cell>
          <cell r="C39">
            <v>2007</v>
          </cell>
          <cell r="D39" t="str">
            <v>Austria</v>
          </cell>
          <cell r="E39" t="str">
            <v>EUR </v>
          </cell>
          <cell r="F39" t="str">
            <v>High income: OECD</v>
          </cell>
          <cell r="G39" t="str">
            <v>Advanced</v>
          </cell>
          <cell r="H39" t="str">
            <v>Advanced</v>
          </cell>
          <cell r="I39" t="str">
            <v>Importer</v>
          </cell>
          <cell r="K39">
            <v>0.72958849999999997</v>
          </cell>
          <cell r="L39">
            <v>274.01979999999998</v>
          </cell>
          <cell r="M39">
            <v>320.59255999999999</v>
          </cell>
          <cell r="N39">
            <v>1.719101</v>
          </cell>
          <cell r="O39">
            <v>1.664928</v>
          </cell>
          <cell r="Q39">
            <v>0.98789899999999997</v>
          </cell>
          <cell r="S39">
            <v>0.83594199999999996</v>
          </cell>
          <cell r="T39">
            <v>0.86954370000000003</v>
          </cell>
          <cell r="AC39">
            <v>0.89289929999999995</v>
          </cell>
          <cell r="AI39">
            <v>0.71870449999999997</v>
          </cell>
          <cell r="AL39">
            <v>0.74298310000000001</v>
          </cell>
          <cell r="AO39">
            <v>0.39108589999999999</v>
          </cell>
          <cell r="AR39">
            <v>-5.7517600000000002E-2</v>
          </cell>
          <cell r="AU39">
            <v>0.18870819999999999</v>
          </cell>
          <cell r="AX39">
            <v>0.21018770000000001</v>
          </cell>
          <cell r="BA39">
            <v>0.2581928</v>
          </cell>
          <cell r="BD39">
            <v>-0.14370230000000001</v>
          </cell>
          <cell r="BG39">
            <v>0.13961229999999999</v>
          </cell>
          <cell r="BJ39">
            <v>0.12703020000000001</v>
          </cell>
          <cell r="BM39">
            <v>0.68770640000000005</v>
          </cell>
          <cell r="BO39">
            <v>2.0497109999999998</v>
          </cell>
          <cell r="BP39">
            <v>2.7374170000000002</v>
          </cell>
          <cell r="BY39">
            <v>0.9412566</v>
          </cell>
          <cell r="CE39">
            <v>1.5056229999999999</v>
          </cell>
          <cell r="CH39">
            <v>2.4151530000000001</v>
          </cell>
          <cell r="CK39">
            <v>0.76264750000000003</v>
          </cell>
          <cell r="CN39">
            <v>-9.1213699999999995E-2</v>
          </cell>
          <cell r="CQ39">
            <v>0.84091850000000001</v>
          </cell>
          <cell r="CT39">
            <v>1.5520350000000001</v>
          </cell>
          <cell r="CW39">
            <v>0.65587569999999995</v>
          </cell>
          <cell r="CZ39">
            <v>-0.1752792</v>
          </cell>
          <cell r="DC39">
            <v>0.56627830000000001</v>
          </cell>
          <cell r="DF39">
            <v>0.96607069999999995</v>
          </cell>
          <cell r="DI39">
            <v>0.73120189999999996</v>
          </cell>
          <cell r="DJ39">
            <v>0.828986</v>
          </cell>
          <cell r="DK39">
            <v>0.71828780000000003</v>
          </cell>
          <cell r="DL39">
            <v>0.73120189999999996</v>
          </cell>
          <cell r="DM39">
            <v>0.91828779999999999</v>
          </cell>
          <cell r="DN39">
            <v>0.828986</v>
          </cell>
          <cell r="DO39">
            <v>12700000000</v>
          </cell>
          <cell r="DP39">
            <v>2610000000</v>
          </cell>
          <cell r="DQ39">
            <v>9210000000</v>
          </cell>
          <cell r="DR39">
            <v>914000000</v>
          </cell>
          <cell r="DS39">
            <v>159.35310000000001</v>
          </cell>
          <cell r="DU39">
            <v>162.73509999999999</v>
          </cell>
          <cell r="EE39">
            <v>198.81530000000001</v>
          </cell>
          <cell r="EG39">
            <v>182.2929</v>
          </cell>
          <cell r="EH39">
            <v>161.9872</v>
          </cell>
          <cell r="EL39">
            <v>185.94640000000001</v>
          </cell>
          <cell r="FH39">
            <v>129.63560000000001</v>
          </cell>
          <cell r="FN39">
            <v>129.54509999999999</v>
          </cell>
          <cell r="FQ39">
            <v>128.8031</v>
          </cell>
          <cell r="FT39">
            <v>112.8355</v>
          </cell>
          <cell r="FW39">
            <v>79.063019999999995</v>
          </cell>
          <cell r="FZ39">
            <v>112.31959999999999</v>
          </cell>
          <cell r="GC39">
            <v>107.69289999999999</v>
          </cell>
          <cell r="GF39">
            <v>101.6268</v>
          </cell>
          <cell r="GI39">
            <v>72.709050000000005</v>
          </cell>
          <cell r="GL39">
            <v>94.270610000000005</v>
          </cell>
          <cell r="GO39">
            <v>92.544089999999997</v>
          </cell>
          <cell r="HJ39">
            <v>1</v>
          </cell>
          <cell r="HK39">
            <v>6961302</v>
          </cell>
          <cell r="HL39">
            <v>2432307</v>
          </cell>
          <cell r="HM39">
            <v>24500000</v>
          </cell>
          <cell r="HN39">
            <v>33900000</v>
          </cell>
          <cell r="IA39">
            <v>31</v>
          </cell>
          <cell r="IB39">
            <v>2</v>
          </cell>
          <cell r="ID39">
            <v>1</v>
          </cell>
          <cell r="IH39">
            <v>48</v>
          </cell>
          <cell r="II39">
            <v>35</v>
          </cell>
          <cell r="IJ39">
            <v>15</v>
          </cell>
          <cell r="IK39">
            <v>9</v>
          </cell>
          <cell r="IL39">
            <v>12</v>
          </cell>
          <cell r="IM39">
            <v>3</v>
          </cell>
          <cell r="IO39">
            <v>50</v>
          </cell>
          <cell r="IP39">
            <v>35</v>
          </cell>
          <cell r="IQ39">
            <v>20</v>
          </cell>
          <cell r="IR39">
            <v>14</v>
          </cell>
          <cell r="IS39">
            <v>17</v>
          </cell>
          <cell r="IT39">
            <v>18</v>
          </cell>
          <cell r="IV39" t="str">
            <v>Advanced Economies</v>
          </cell>
          <cell r="IW39">
            <v>0</v>
          </cell>
          <cell r="IX39">
            <v>1</v>
          </cell>
        </row>
        <row r="40">
          <cell r="A40">
            <v>1222008</v>
          </cell>
          <cell r="B40">
            <v>122</v>
          </cell>
          <cell r="C40">
            <v>2008</v>
          </cell>
          <cell r="D40" t="str">
            <v>Austria</v>
          </cell>
          <cell r="E40" t="str">
            <v>EUR </v>
          </cell>
          <cell r="F40" t="str">
            <v>High income: OECD</v>
          </cell>
          <cell r="G40" t="str">
            <v>Advanced</v>
          </cell>
          <cell r="H40" t="str">
            <v>Advanced</v>
          </cell>
          <cell r="I40" t="str">
            <v>Importer</v>
          </cell>
          <cell r="K40">
            <v>0.67947959999999996</v>
          </cell>
          <cell r="L40">
            <v>282.74599999999998</v>
          </cell>
          <cell r="M40">
            <v>332.27807999999999</v>
          </cell>
          <cell r="N40">
            <v>1.3865700000000001</v>
          </cell>
          <cell r="O40">
            <v>1.4500660000000001</v>
          </cell>
          <cell r="Q40">
            <v>0.86858100000000005</v>
          </cell>
          <cell r="S40">
            <v>0.74940899999999999</v>
          </cell>
          <cell r="T40">
            <v>0.77365680000000003</v>
          </cell>
          <cell r="AC40">
            <v>0.85056849999999995</v>
          </cell>
          <cell r="AI40">
            <v>0.72391030000000001</v>
          </cell>
          <cell r="AL40">
            <v>0.76485360000000002</v>
          </cell>
          <cell r="AO40">
            <v>0.68492160000000002</v>
          </cell>
          <cell r="AR40">
            <v>0.34208870000000002</v>
          </cell>
          <cell r="AU40">
            <v>0.52508699999999997</v>
          </cell>
          <cell r="AX40">
            <v>0.5705308</v>
          </cell>
          <cell r="BA40">
            <v>0.655528</v>
          </cell>
          <cell r="BD40">
            <v>0.2277102</v>
          </cell>
          <cell r="BG40">
            <v>0.5032181</v>
          </cell>
          <cell r="BJ40">
            <v>0.52925789999999995</v>
          </cell>
          <cell r="BM40">
            <v>0.48943370000000003</v>
          </cell>
          <cell r="BO40">
            <v>1.653132</v>
          </cell>
          <cell r="BP40">
            <v>2.1425649999999998</v>
          </cell>
          <cell r="BY40">
            <v>0.78005690000000005</v>
          </cell>
          <cell r="CE40">
            <v>1.3215840000000001</v>
          </cell>
          <cell r="CH40">
            <v>2.077321</v>
          </cell>
          <cell r="CK40">
            <v>1.0235669999999999</v>
          </cell>
          <cell r="CN40">
            <v>0.41387030000000002</v>
          </cell>
          <cell r="CQ40">
            <v>1.613413</v>
          </cell>
          <cell r="CT40">
            <v>2.5874190000000001</v>
          </cell>
          <cell r="CW40">
            <v>1.0195860000000001</v>
          </cell>
          <cell r="CZ40">
            <v>0.1679668</v>
          </cell>
          <cell r="DC40">
            <v>1.5694030000000001</v>
          </cell>
          <cell r="DF40">
            <v>2.5727869999999999</v>
          </cell>
          <cell r="DI40">
            <v>0.51798900000000003</v>
          </cell>
          <cell r="DJ40">
            <v>0.70065699999999997</v>
          </cell>
          <cell r="DK40">
            <v>0.40219709999999997</v>
          </cell>
          <cell r="DL40">
            <v>0.51798900000000003</v>
          </cell>
          <cell r="DM40">
            <v>0.60219710000000004</v>
          </cell>
          <cell r="DN40">
            <v>0.70065699999999997</v>
          </cell>
          <cell r="DO40">
            <v>12400000000</v>
          </cell>
          <cell r="DP40">
            <v>2340000000</v>
          </cell>
          <cell r="DQ40">
            <v>9180000000</v>
          </cell>
          <cell r="DR40">
            <v>915000000</v>
          </cell>
          <cell r="DS40">
            <v>110.4038</v>
          </cell>
          <cell r="DU40">
            <v>150.05359999999999</v>
          </cell>
          <cell r="DV40">
            <v>155.96260000000001</v>
          </cell>
          <cell r="DX40">
            <v>146.68639999999999</v>
          </cell>
          <cell r="EE40">
            <v>171.93770000000001</v>
          </cell>
          <cell r="EG40">
            <v>178.2105</v>
          </cell>
          <cell r="EH40">
            <v>141.98609999999999</v>
          </cell>
          <cell r="EI40">
            <v>148.57380000000001</v>
          </cell>
          <cell r="EL40">
            <v>176.9342</v>
          </cell>
          <cell r="FH40">
            <v>83.593739999999997</v>
          </cell>
          <cell r="FI40">
            <v>152.89500000000001</v>
          </cell>
          <cell r="FN40">
            <v>114.6926</v>
          </cell>
          <cell r="FO40">
            <v>145.71549999999999</v>
          </cell>
          <cell r="FQ40">
            <v>107.8807</v>
          </cell>
          <cell r="FR40">
            <v>148.57380000000001</v>
          </cell>
          <cell r="FT40">
            <v>140.334</v>
          </cell>
          <cell r="FU40">
            <v>58.68074</v>
          </cell>
          <cell r="FW40">
            <v>321.57940000000002</v>
          </cell>
          <cell r="FX40">
            <v>11.17756</v>
          </cell>
          <cell r="FZ40">
            <v>238.4101</v>
          </cell>
          <cell r="GA40">
            <v>70.873350000000002</v>
          </cell>
          <cell r="GC40">
            <v>201.42850000000001</v>
          </cell>
          <cell r="GD40">
            <v>56.227200000000003</v>
          </cell>
          <cell r="GF40">
            <v>136.47630000000001</v>
          </cell>
          <cell r="GG40">
            <v>29.716629999999999</v>
          </cell>
          <cell r="GI40">
            <v>259.73140000000001</v>
          </cell>
          <cell r="GJ40">
            <v>9.7242110000000004</v>
          </cell>
          <cell r="GL40">
            <v>238.4101</v>
          </cell>
          <cell r="GM40">
            <v>41.224820000000001</v>
          </cell>
          <cell r="GO40">
            <v>163.69829999999999</v>
          </cell>
          <cell r="GP40">
            <v>32.639919999999996</v>
          </cell>
          <cell r="GR40">
            <v>0</v>
          </cell>
          <cell r="GT40">
            <v>0</v>
          </cell>
          <cell r="GU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J40">
            <v>1</v>
          </cell>
          <cell r="HK40">
            <v>5634902</v>
          </cell>
          <cell r="HL40">
            <v>2198564</v>
          </cell>
          <cell r="HM40">
            <v>22100000</v>
          </cell>
          <cell r="HN40">
            <v>29900000</v>
          </cell>
          <cell r="HO40">
            <v>0</v>
          </cell>
          <cell r="HP40">
            <v>0</v>
          </cell>
          <cell r="HR40">
            <v>0</v>
          </cell>
          <cell r="IA40">
            <v>31</v>
          </cell>
          <cell r="IB40">
            <v>3</v>
          </cell>
          <cell r="IH40">
            <v>88</v>
          </cell>
          <cell r="II40">
            <v>23</v>
          </cell>
          <cell r="IJ40">
            <v>2</v>
          </cell>
          <cell r="IK40">
            <v>2</v>
          </cell>
          <cell r="IM40">
            <v>1</v>
          </cell>
          <cell r="IO40">
            <v>105</v>
          </cell>
          <cell r="IP40">
            <v>24</v>
          </cell>
          <cell r="IQ40">
            <v>3</v>
          </cell>
          <cell r="IR40">
            <v>8</v>
          </cell>
          <cell r="IS40">
            <v>9</v>
          </cell>
          <cell r="IT40">
            <v>1</v>
          </cell>
          <cell r="IV40" t="str">
            <v>Advanced Economies</v>
          </cell>
          <cell r="IW40">
            <v>0</v>
          </cell>
          <cell r="IX40">
            <v>1</v>
          </cell>
        </row>
        <row r="41">
          <cell r="A41">
            <v>1222009</v>
          </cell>
          <cell r="B41">
            <v>122</v>
          </cell>
          <cell r="C41">
            <v>2009</v>
          </cell>
          <cell r="D41" t="str">
            <v>Austria</v>
          </cell>
          <cell r="E41" t="str">
            <v>EUR </v>
          </cell>
          <cell r="F41" t="str">
            <v>High income: OECD</v>
          </cell>
          <cell r="G41" t="str">
            <v>Advanced</v>
          </cell>
          <cell r="H41" t="str">
            <v>Advanced</v>
          </cell>
          <cell r="I41" t="str">
            <v>Importer</v>
          </cell>
          <cell r="K41">
            <v>0.71797949999999999</v>
          </cell>
          <cell r="L41">
            <v>274.81819999999999</v>
          </cell>
          <cell r="M41">
            <v>322.99112000000002</v>
          </cell>
          <cell r="N41">
            <v>1.6086530000000001</v>
          </cell>
          <cell r="O41">
            <v>1.4822059999999999</v>
          </cell>
          <cell r="Q41">
            <v>0.98335799999999995</v>
          </cell>
          <cell r="S41">
            <v>0.81692299999999995</v>
          </cell>
          <cell r="T41">
            <v>0.85186289999999998</v>
          </cell>
          <cell r="AC41">
            <v>0.93609209999999998</v>
          </cell>
          <cell r="AI41">
            <v>0.79305950000000003</v>
          </cell>
          <cell r="AL41">
            <v>0.85102710000000004</v>
          </cell>
          <cell r="AO41">
            <v>0.5323563</v>
          </cell>
          <cell r="AR41">
            <v>0.1256427</v>
          </cell>
          <cell r="AU41">
            <v>0.37582359999999998</v>
          </cell>
          <cell r="AX41">
            <v>0.41481829999999997</v>
          </cell>
          <cell r="BA41">
            <v>0.45337050000000001</v>
          </cell>
          <cell r="BD41">
            <v>8.3641400000000005E-2</v>
          </cell>
          <cell r="BG41">
            <v>0.29344540000000002</v>
          </cell>
          <cell r="BJ41">
            <v>0.32409840000000001</v>
          </cell>
          <cell r="BM41">
            <v>0.60266399999999998</v>
          </cell>
          <cell r="BO41">
            <v>1.8842239999999999</v>
          </cell>
          <cell r="BP41">
            <v>2.486888</v>
          </cell>
          <cell r="BY41">
            <v>0.9614296</v>
          </cell>
          <cell r="CE41">
            <v>1.5966659999999999</v>
          </cell>
          <cell r="CH41">
            <v>2.5429629999999999</v>
          </cell>
          <cell r="CK41">
            <v>0.92466409999999999</v>
          </cell>
          <cell r="CN41">
            <v>0.1618136</v>
          </cell>
          <cell r="CQ41">
            <v>1.405079</v>
          </cell>
          <cell r="CT41">
            <v>2.3411309999999999</v>
          </cell>
          <cell r="CW41">
            <v>0.87180250000000004</v>
          </cell>
          <cell r="CZ41">
            <v>8.6539599999999994E-2</v>
          </cell>
          <cell r="DC41">
            <v>1.206882</v>
          </cell>
          <cell r="DF41">
            <v>2.196291</v>
          </cell>
          <cell r="DI41">
            <v>0.62529489999999999</v>
          </cell>
          <cell r="DJ41">
            <v>0.66528299999999996</v>
          </cell>
          <cell r="DK41">
            <v>0.52660989999999996</v>
          </cell>
          <cell r="DL41">
            <v>0.62529489999999999</v>
          </cell>
          <cell r="DM41">
            <v>0.72660990000000003</v>
          </cell>
          <cell r="DN41">
            <v>0.66528299999999996</v>
          </cell>
          <cell r="DO41">
            <v>12000000000</v>
          </cell>
          <cell r="DP41">
            <v>2350000000</v>
          </cell>
          <cell r="DQ41">
            <v>8830000000</v>
          </cell>
          <cell r="DR41">
            <v>800000000</v>
          </cell>
          <cell r="DS41">
            <v>184.02449999999999</v>
          </cell>
          <cell r="DU41">
            <v>198.28749999999999</v>
          </cell>
          <cell r="DV41">
            <v>121.0359</v>
          </cell>
          <cell r="DX41">
            <v>120.4533</v>
          </cell>
          <cell r="DY41">
            <v>219.44800000000001</v>
          </cell>
          <cell r="EA41">
            <v>5001.9920000000002</v>
          </cell>
          <cell r="EE41">
            <v>219.44800000000001</v>
          </cell>
          <cell r="EG41">
            <v>5001.9920000000002</v>
          </cell>
          <cell r="EH41">
            <v>195.29329999999999</v>
          </cell>
          <cell r="EI41">
            <v>120.57559999999999</v>
          </cell>
          <cell r="EJ41">
            <v>3997.9859999999999</v>
          </cell>
          <cell r="EL41">
            <v>3997.9859999999999</v>
          </cell>
          <cell r="EM41">
            <v>18</v>
          </cell>
          <cell r="EN41">
            <v>3</v>
          </cell>
          <cell r="EO41">
            <v>2</v>
          </cell>
          <cell r="EP41">
            <v>2</v>
          </cell>
          <cell r="EQ41">
            <v>1</v>
          </cell>
          <cell r="ER41">
            <v>8</v>
          </cell>
          <cell r="ET41">
            <v>23</v>
          </cell>
          <cell r="EU41">
            <v>6</v>
          </cell>
          <cell r="EV41">
            <v>13</v>
          </cell>
          <cell r="EW41">
            <v>15</v>
          </cell>
          <cell r="EX41">
            <v>10</v>
          </cell>
          <cell r="EY41">
            <v>46</v>
          </cell>
          <cell r="FA41">
            <v>21</v>
          </cell>
          <cell r="FB41">
            <v>6</v>
          </cell>
          <cell r="FC41">
            <v>14</v>
          </cell>
          <cell r="FD41">
            <v>19</v>
          </cell>
          <cell r="FE41">
            <v>15</v>
          </cell>
          <cell r="FF41">
            <v>71</v>
          </cell>
          <cell r="FH41">
            <v>151.48500000000001</v>
          </cell>
          <cell r="FI41">
            <v>99.904240000000001</v>
          </cell>
          <cell r="FJ41">
            <v>210.5264</v>
          </cell>
          <cell r="FN41">
            <v>159.02590000000001</v>
          </cell>
          <cell r="FO41">
            <v>113.74</v>
          </cell>
          <cell r="FP41">
            <v>116.5367</v>
          </cell>
          <cell r="FQ41">
            <v>157.35830000000001</v>
          </cell>
          <cell r="FR41">
            <v>106.0779</v>
          </cell>
          <cell r="FS41">
            <v>152.3682</v>
          </cell>
          <cell r="FT41">
            <v>151.6045</v>
          </cell>
          <cell r="FU41">
            <v>64.635840000000002</v>
          </cell>
          <cell r="FV41">
            <v>64.404790000000006</v>
          </cell>
          <cell r="FW41">
            <v>137.31960000000001</v>
          </cell>
          <cell r="FX41">
            <v>8.8829879999999992</v>
          </cell>
          <cell r="FY41">
            <v>5.2247070000000004</v>
          </cell>
          <cell r="FZ41">
            <v>156.9213</v>
          </cell>
          <cell r="GA41">
            <v>79.939589999999995</v>
          </cell>
          <cell r="GB41">
            <v>38.202959999999997</v>
          </cell>
          <cell r="GC41">
            <v>156.9332</v>
          </cell>
          <cell r="GD41">
            <v>69.177340000000001</v>
          </cell>
          <cell r="GE41">
            <v>52.64893</v>
          </cell>
          <cell r="GF41">
            <v>141.5506</v>
          </cell>
          <cell r="GG41">
            <v>30.56334</v>
          </cell>
          <cell r="GH41">
            <v>44.023890000000002</v>
          </cell>
          <cell r="GI41">
            <v>117.7024</v>
          </cell>
          <cell r="GJ41">
            <v>1.4550350000000001</v>
          </cell>
          <cell r="GK41">
            <v>1.3221210000000001</v>
          </cell>
          <cell r="GL41">
            <v>145.63380000000001</v>
          </cell>
          <cell r="GM41">
            <v>66.051640000000006</v>
          </cell>
          <cell r="GN41">
            <v>22.74212</v>
          </cell>
          <cell r="GO41">
            <v>144.0453</v>
          </cell>
          <cell r="GP41">
            <v>45.487659999999998</v>
          </cell>
          <cell r="GQ41">
            <v>27.726369999999999</v>
          </cell>
          <cell r="GR41">
            <v>-0.17440739999999999</v>
          </cell>
          <cell r="GT41">
            <v>-0.26644810000000002</v>
          </cell>
          <cell r="GU41">
            <v>-0.46132919999999999</v>
          </cell>
          <cell r="GX41">
            <v>0.14152600000000001</v>
          </cell>
          <cell r="GY41">
            <v>0.26510119999999998</v>
          </cell>
          <cell r="GZ41">
            <v>0.2975447</v>
          </cell>
          <cell r="HA41">
            <v>0.50334480000000004</v>
          </cell>
          <cell r="HD41">
            <v>0.26965060000000002</v>
          </cell>
          <cell r="HE41">
            <v>0.21817239999999999</v>
          </cell>
          <cell r="HF41">
            <v>0.49092940000000002</v>
          </cell>
          <cell r="HG41">
            <v>0.77554420000000002</v>
          </cell>
          <cell r="HJ41">
            <v>1</v>
          </cell>
          <cell r="HK41">
            <v>6099054</v>
          </cell>
          <cell r="HL41">
            <v>2078788</v>
          </cell>
          <cell r="HM41">
            <v>23000000</v>
          </cell>
          <cell r="HN41">
            <v>31100000</v>
          </cell>
          <cell r="HO41">
            <v>-0.34432239999999997</v>
          </cell>
          <cell r="HP41">
            <v>-0.11323030000000001</v>
          </cell>
          <cell r="HR41">
            <v>-0.2310922</v>
          </cell>
          <cell r="IA41">
            <v>32</v>
          </cell>
          <cell r="IB41">
            <v>2</v>
          </cell>
          <cell r="IH41">
            <v>72</v>
          </cell>
          <cell r="II41">
            <v>27</v>
          </cell>
          <cell r="IJ41">
            <v>7</v>
          </cell>
          <cell r="IK41">
            <v>4</v>
          </cell>
          <cell r="IL41">
            <v>2</v>
          </cell>
          <cell r="IM41">
            <v>1</v>
          </cell>
          <cell r="IO41">
            <v>78</v>
          </cell>
          <cell r="IP41">
            <v>34</v>
          </cell>
          <cell r="IQ41">
            <v>10</v>
          </cell>
          <cell r="IR41">
            <v>5</v>
          </cell>
          <cell r="IS41">
            <v>9</v>
          </cell>
          <cell r="IT41">
            <v>9</v>
          </cell>
          <cell r="IV41" t="str">
            <v>Advanced Economies</v>
          </cell>
          <cell r="IW41">
            <v>0</v>
          </cell>
          <cell r="IX41">
            <v>1</v>
          </cell>
        </row>
        <row r="42">
          <cell r="A42">
            <v>1222010</v>
          </cell>
          <cell r="B42">
            <v>122</v>
          </cell>
          <cell r="C42">
            <v>2010</v>
          </cell>
          <cell r="D42" t="str">
            <v>Austria</v>
          </cell>
          <cell r="E42" t="str">
            <v>EUR </v>
          </cell>
          <cell r="F42" t="str">
            <v>High income: OECD</v>
          </cell>
          <cell r="G42" t="str">
            <v>Advanced</v>
          </cell>
          <cell r="H42" t="str">
            <v>Advanced</v>
          </cell>
          <cell r="I42" t="str">
            <v>Importer</v>
          </cell>
          <cell r="K42">
            <v>0.75363970000000002</v>
          </cell>
          <cell r="L42">
            <v>286.19729999999998</v>
          </cell>
          <cell r="M42">
            <v>334.27195</v>
          </cell>
          <cell r="N42">
            <v>1.638952</v>
          </cell>
          <cell r="O42">
            <v>1.5524290000000001</v>
          </cell>
          <cell r="Q42">
            <v>0.93152800000000002</v>
          </cell>
          <cell r="S42">
            <v>0.78287200000000001</v>
          </cell>
          <cell r="T42">
            <v>0.81293680000000001</v>
          </cell>
          <cell r="AC42">
            <v>0.94439799999999996</v>
          </cell>
          <cell r="AI42">
            <v>0.7955335</v>
          </cell>
          <cell r="AL42">
            <v>0.85655159999999997</v>
          </cell>
          <cell r="AO42">
            <v>0.4598004</v>
          </cell>
          <cell r="AR42">
            <v>9.0831599999999998E-2</v>
          </cell>
          <cell r="AU42">
            <v>0.26074960000000003</v>
          </cell>
          <cell r="AX42">
            <v>0.32485439999999999</v>
          </cell>
          <cell r="BA42">
            <v>0.37480049999999998</v>
          </cell>
          <cell r="BD42">
            <v>-4.4923000000000003E-3</v>
          </cell>
          <cell r="BG42">
            <v>0.2092763</v>
          </cell>
          <cell r="BJ42">
            <v>0.24128089999999999</v>
          </cell>
          <cell r="BM42">
            <v>0.56620340000000002</v>
          </cell>
          <cell r="BO42">
            <v>1.8769830000000001</v>
          </cell>
          <cell r="BP42">
            <v>2.443187</v>
          </cell>
          <cell r="BY42">
            <v>0.92355169999999998</v>
          </cell>
          <cell r="CE42">
            <v>1.650806</v>
          </cell>
          <cell r="CH42">
            <v>2.467705</v>
          </cell>
          <cell r="CK42">
            <v>0.86420600000000003</v>
          </cell>
          <cell r="CN42">
            <v>0.12864</v>
          </cell>
          <cell r="CQ42">
            <v>0.97441100000000003</v>
          </cell>
          <cell r="CT42">
            <v>2.0310739999999998</v>
          </cell>
          <cell r="CW42">
            <v>0.78544769999999997</v>
          </cell>
          <cell r="CZ42">
            <v>-3.6816599999999998E-2</v>
          </cell>
          <cell r="DC42">
            <v>0.87341310000000005</v>
          </cell>
          <cell r="DF42">
            <v>1.6850670000000001</v>
          </cell>
          <cell r="DI42">
            <v>0.70742400000000005</v>
          </cell>
          <cell r="DJ42">
            <v>0.76955689999999999</v>
          </cell>
          <cell r="DK42">
            <v>0.65274080000000001</v>
          </cell>
          <cell r="DL42">
            <v>0.70742400000000005</v>
          </cell>
          <cell r="DM42">
            <v>0.85274079999999997</v>
          </cell>
          <cell r="DN42">
            <v>0.76955689999999999</v>
          </cell>
          <cell r="DO42">
            <v>12300000000</v>
          </cell>
          <cell r="DP42">
            <v>2310000000</v>
          </cell>
          <cell r="DQ42">
            <v>9100000000</v>
          </cell>
          <cell r="DR42">
            <v>857000000</v>
          </cell>
          <cell r="DS42">
            <v>151.2225</v>
          </cell>
          <cell r="DU42">
            <v>161.0872</v>
          </cell>
          <cell r="DV42">
            <v>144.60429999999999</v>
          </cell>
          <cell r="DX42">
            <v>129.65780000000001</v>
          </cell>
          <cell r="DY42">
            <v>161.73609999999999</v>
          </cell>
          <cell r="EA42">
            <v>177.77260000000001</v>
          </cell>
          <cell r="EE42">
            <v>95.255660000000006</v>
          </cell>
          <cell r="EG42">
            <v>103.39109999999999</v>
          </cell>
          <cell r="EH42">
            <v>159.09219999999999</v>
          </cell>
          <cell r="EI42">
            <v>132.6807</v>
          </cell>
          <cell r="EJ42">
            <v>174.52930000000001</v>
          </cell>
          <cell r="EL42">
            <v>101.7458</v>
          </cell>
          <cell r="EM42">
            <v>25</v>
          </cell>
          <cell r="EN42">
            <v>3</v>
          </cell>
          <cell r="EO42">
            <v>3</v>
          </cell>
          <cell r="EQ42">
            <v>2</v>
          </cell>
          <cell r="ER42">
            <v>1</v>
          </cell>
          <cell r="ET42">
            <v>32</v>
          </cell>
          <cell r="EU42">
            <v>8</v>
          </cell>
          <cell r="EV42">
            <v>19</v>
          </cell>
          <cell r="EW42">
            <v>13</v>
          </cell>
          <cell r="EX42">
            <v>18</v>
          </cell>
          <cell r="EY42">
            <v>35</v>
          </cell>
          <cell r="FA42">
            <v>32</v>
          </cell>
          <cell r="FB42">
            <v>8</v>
          </cell>
          <cell r="FC42">
            <v>19</v>
          </cell>
          <cell r="FD42">
            <v>18</v>
          </cell>
          <cell r="FE42">
            <v>17</v>
          </cell>
          <cell r="FF42">
            <v>52</v>
          </cell>
          <cell r="FH42">
            <v>139.0059</v>
          </cell>
          <cell r="FI42">
            <v>99.263570000000001</v>
          </cell>
          <cell r="FJ42">
            <v>176.55779999999999</v>
          </cell>
          <cell r="FN42">
            <v>143.28700000000001</v>
          </cell>
          <cell r="FO42">
            <v>101.4419</v>
          </cell>
          <cell r="FP42">
            <v>178.1371</v>
          </cell>
          <cell r="FQ42">
            <v>140.7422</v>
          </cell>
          <cell r="FR42">
            <v>93.881960000000007</v>
          </cell>
          <cell r="FS42">
            <v>177.40780000000001</v>
          </cell>
          <cell r="FT42">
            <v>137.791</v>
          </cell>
          <cell r="FU42">
            <v>37.816040000000001</v>
          </cell>
          <cell r="FV42">
            <v>66.235060000000004</v>
          </cell>
          <cell r="FW42">
            <v>116.0818</v>
          </cell>
          <cell r="FX42">
            <v>7.6688179999999999</v>
          </cell>
          <cell r="FY42">
            <v>20.016950000000001</v>
          </cell>
          <cell r="FZ42">
            <v>133.79429999999999</v>
          </cell>
          <cell r="GA42">
            <v>62.218580000000003</v>
          </cell>
          <cell r="GB42">
            <v>57.926839999999999</v>
          </cell>
          <cell r="GC42">
            <v>135.97989999999999</v>
          </cell>
          <cell r="GD42">
            <v>39.524149999999999</v>
          </cell>
          <cell r="GE42">
            <v>68.144710000000003</v>
          </cell>
          <cell r="GF42">
            <v>130.37100000000001</v>
          </cell>
          <cell r="GG42">
            <v>18.550920000000001</v>
          </cell>
          <cell r="GH42">
            <v>50.692230000000002</v>
          </cell>
          <cell r="GI42">
            <v>104.8368</v>
          </cell>
          <cell r="GJ42">
            <v>1.5103399999999999E-2</v>
          </cell>
          <cell r="GK42">
            <v>7.7015289999999998</v>
          </cell>
          <cell r="GL42">
            <v>130.12459999999999</v>
          </cell>
          <cell r="GM42">
            <v>43.922739999999997</v>
          </cell>
          <cell r="GN42">
            <v>43.448999999999998</v>
          </cell>
          <cell r="GO42">
            <v>129.12809999999999</v>
          </cell>
          <cell r="GP42">
            <v>19.985620000000001</v>
          </cell>
          <cell r="GQ42">
            <v>56.053249999999998</v>
          </cell>
          <cell r="GR42">
            <v>-9.5621499999999998E-2</v>
          </cell>
          <cell r="GT42">
            <v>-0.24414649999999999</v>
          </cell>
          <cell r="GU42">
            <v>-0.38174089999999999</v>
          </cell>
          <cell r="GX42">
            <v>0.2588763</v>
          </cell>
          <cell r="GY42">
            <v>0.31805739999999999</v>
          </cell>
          <cell r="GZ42">
            <v>0.66853580000000001</v>
          </cell>
          <cell r="HA42">
            <v>0.96381819999999996</v>
          </cell>
          <cell r="HD42">
            <v>0.32630870000000001</v>
          </cell>
          <cell r="HE42">
            <v>0.31282409999999999</v>
          </cell>
          <cell r="HF42">
            <v>0.72331659999999998</v>
          </cell>
          <cell r="HG42">
            <v>1.3622449999999999</v>
          </cell>
          <cell r="HJ42">
            <v>1</v>
          </cell>
          <cell r="HK42">
            <v>6073986</v>
          </cell>
          <cell r="HL42">
            <v>2255467</v>
          </cell>
          <cell r="HM42">
            <v>24000000</v>
          </cell>
          <cell r="HN42">
            <v>32300000</v>
          </cell>
          <cell r="HO42">
            <v>-0.30062129999999998</v>
          </cell>
          <cell r="HP42">
            <v>-7.6769699999999996E-2</v>
          </cell>
          <cell r="HR42">
            <v>-0.22385160000000001</v>
          </cell>
          <cell r="IA42">
            <v>32</v>
          </cell>
          <cell r="IB42">
            <v>2</v>
          </cell>
          <cell r="IH42">
            <v>65</v>
          </cell>
          <cell r="II42">
            <v>42</v>
          </cell>
          <cell r="IJ42">
            <v>7</v>
          </cell>
          <cell r="IK42">
            <v>6</v>
          </cell>
          <cell r="IL42">
            <v>5</v>
          </cell>
          <cell r="IM42">
            <v>1</v>
          </cell>
          <cell r="IO42">
            <v>65</v>
          </cell>
          <cell r="IP42">
            <v>44</v>
          </cell>
          <cell r="IQ42">
            <v>7</v>
          </cell>
          <cell r="IR42">
            <v>10</v>
          </cell>
          <cell r="IS42">
            <v>9</v>
          </cell>
          <cell r="IT42">
            <v>11</v>
          </cell>
          <cell r="IV42" t="str">
            <v>Advanced Economies</v>
          </cell>
          <cell r="IW42">
            <v>0</v>
          </cell>
          <cell r="IX42">
            <v>1</v>
          </cell>
        </row>
        <row r="43">
          <cell r="A43">
            <v>1222011</v>
          </cell>
          <cell r="B43">
            <v>122</v>
          </cell>
          <cell r="C43">
            <v>2011</v>
          </cell>
          <cell r="D43" t="str">
            <v>Austria</v>
          </cell>
          <cell r="E43" t="str">
            <v>EUR </v>
          </cell>
          <cell r="F43" t="str">
            <v>High income: OECD</v>
          </cell>
          <cell r="G43" t="str">
            <v>Advanced</v>
          </cell>
          <cell r="H43" t="str">
            <v>Advanced</v>
          </cell>
          <cell r="I43" t="str">
            <v>Importer</v>
          </cell>
          <cell r="K43">
            <v>0.71869660000000002</v>
          </cell>
          <cell r="L43">
            <v>301.30846000000003</v>
          </cell>
          <cell r="M43">
            <v>352.01501999999999</v>
          </cell>
          <cell r="N43">
            <v>1.844714</v>
          </cell>
          <cell r="O43">
            <v>1.836101</v>
          </cell>
          <cell r="Q43">
            <v>1.0168079999999999</v>
          </cell>
          <cell r="S43">
            <v>0.89538300000000004</v>
          </cell>
          <cell r="T43">
            <v>0.91994050000000005</v>
          </cell>
          <cell r="AC43">
            <v>1.073061</v>
          </cell>
          <cell r="AF43">
            <v>0.55630619999999997</v>
          </cell>
          <cell r="AI43">
            <v>0.87977499999999997</v>
          </cell>
          <cell r="AL43">
            <v>0.93303499999999995</v>
          </cell>
          <cell r="AO43">
            <v>0.53580349999999999</v>
          </cell>
          <cell r="AR43">
            <v>0.1173032</v>
          </cell>
          <cell r="AU43">
            <v>0.35582269999999999</v>
          </cell>
          <cell r="AX43">
            <v>0.41106969999999998</v>
          </cell>
          <cell r="BA43">
            <v>0.41862519999999998</v>
          </cell>
          <cell r="BD43">
            <v>7.5402999999999998E-2</v>
          </cell>
          <cell r="BG43">
            <v>0.28669410000000001</v>
          </cell>
          <cell r="BJ43">
            <v>0.32799220000000001</v>
          </cell>
          <cell r="BM43">
            <v>0.60528459999999995</v>
          </cell>
          <cell r="BO43">
            <v>2.1024349999999998</v>
          </cell>
          <cell r="BP43">
            <v>2.707719</v>
          </cell>
          <cell r="BY43">
            <v>0.99923010000000001</v>
          </cell>
          <cell r="CB43">
            <v>0.2240808</v>
          </cell>
          <cell r="CE43">
            <v>1.790332</v>
          </cell>
          <cell r="CH43">
            <v>2.7872970000000001</v>
          </cell>
          <cell r="CK43">
            <v>1.0109649999999999</v>
          </cell>
          <cell r="CN43">
            <v>9.7861400000000001E-2</v>
          </cell>
          <cell r="CQ43">
            <v>1.354517</v>
          </cell>
          <cell r="CT43">
            <v>2.487323</v>
          </cell>
          <cell r="CW43">
            <v>0.82850959999999996</v>
          </cell>
          <cell r="CZ43">
            <v>5.4132300000000001E-2</v>
          </cell>
          <cell r="DC43">
            <v>1.1409229999999999</v>
          </cell>
          <cell r="DF43">
            <v>2.2199960000000001</v>
          </cell>
          <cell r="DI43">
            <v>0.82790600000000003</v>
          </cell>
          <cell r="DJ43">
            <v>0.9407181</v>
          </cell>
          <cell r="DK43">
            <v>0.76450240000000003</v>
          </cell>
          <cell r="DL43">
            <v>0.82790600000000003</v>
          </cell>
          <cell r="DM43">
            <v>0.96450239999999998</v>
          </cell>
          <cell r="DN43">
            <v>0.9407181</v>
          </cell>
          <cell r="DO43">
            <v>13300000000</v>
          </cell>
          <cell r="DP43">
            <v>2500000000</v>
          </cell>
          <cell r="DQ43">
            <v>9840000000</v>
          </cell>
          <cell r="DR43">
            <v>927000000</v>
          </cell>
          <cell r="DS43">
            <v>150.2037</v>
          </cell>
          <cell r="DU43">
            <v>159.62739999999999</v>
          </cell>
          <cell r="DV43">
            <v>140.822</v>
          </cell>
          <cell r="DX43">
            <v>102.9299</v>
          </cell>
          <cell r="DY43">
            <v>157.84540000000001</v>
          </cell>
          <cell r="EA43">
            <v>167.1474</v>
          </cell>
          <cell r="EB43">
            <v>146.452</v>
          </cell>
          <cell r="ED43">
            <v>155.66380000000001</v>
          </cell>
          <cell r="EE43">
            <v>146.452</v>
          </cell>
          <cell r="EG43">
            <v>155.66380000000001</v>
          </cell>
          <cell r="EH43">
            <v>157.72149999999999</v>
          </cell>
          <cell r="EI43">
            <v>110.5933</v>
          </cell>
          <cell r="EJ43">
            <v>165.26609999999999</v>
          </cell>
          <cell r="EK43">
            <v>153.80080000000001</v>
          </cell>
          <cell r="EL43">
            <v>153.80080000000001</v>
          </cell>
          <cell r="EM43">
            <v>26</v>
          </cell>
          <cell r="EN43">
            <v>2</v>
          </cell>
          <cell r="EO43">
            <v>2</v>
          </cell>
          <cell r="EP43">
            <v>2</v>
          </cell>
          <cell r="ER43">
            <v>1</v>
          </cell>
          <cell r="ET43">
            <v>44</v>
          </cell>
          <cell r="EU43">
            <v>14</v>
          </cell>
          <cell r="EV43">
            <v>18</v>
          </cell>
          <cell r="EW43">
            <v>19</v>
          </cell>
          <cell r="EX43">
            <v>12</v>
          </cell>
          <cell r="EY43">
            <v>16</v>
          </cell>
          <cell r="FA43">
            <v>44</v>
          </cell>
          <cell r="FB43">
            <v>14</v>
          </cell>
          <cell r="FC43">
            <v>18</v>
          </cell>
          <cell r="FD43">
            <v>25</v>
          </cell>
          <cell r="FE43">
            <v>11</v>
          </cell>
          <cell r="FF43">
            <v>33</v>
          </cell>
          <cell r="FH43">
            <v>137.8236</v>
          </cell>
          <cell r="FI43">
            <v>99.367050000000006</v>
          </cell>
          <cell r="FJ43">
            <v>157.4615</v>
          </cell>
          <cell r="FN43">
            <v>149.702</v>
          </cell>
          <cell r="FO43">
            <v>101.3904</v>
          </cell>
          <cell r="FP43">
            <v>158.08179999999999</v>
          </cell>
          <cell r="FQ43">
            <v>142.72370000000001</v>
          </cell>
          <cell r="FR43">
            <v>110.5933</v>
          </cell>
          <cell r="FS43">
            <v>160.2715</v>
          </cell>
          <cell r="FT43">
            <v>141.13929999999999</v>
          </cell>
          <cell r="FU43">
            <v>10.66947</v>
          </cell>
          <cell r="FV43">
            <v>95.430239999999998</v>
          </cell>
          <cell r="FW43">
            <v>116.69750000000001</v>
          </cell>
          <cell r="FX43">
            <v>13.0076</v>
          </cell>
          <cell r="FY43">
            <v>60.190989999999999</v>
          </cell>
          <cell r="FZ43">
            <v>138.3717</v>
          </cell>
          <cell r="GA43">
            <v>38.04766</v>
          </cell>
          <cell r="GB43">
            <v>94.239320000000006</v>
          </cell>
          <cell r="GC43">
            <v>138.23259999999999</v>
          </cell>
          <cell r="GD43">
            <v>1.432566</v>
          </cell>
          <cell r="GE43">
            <v>95.84675</v>
          </cell>
          <cell r="GF43">
            <v>132.8578</v>
          </cell>
          <cell r="GG43">
            <v>9.8082199999999994E-2</v>
          </cell>
          <cell r="GH43">
            <v>81.809749999999994</v>
          </cell>
          <cell r="GI43">
            <v>116.3704</v>
          </cell>
          <cell r="GJ43">
            <v>-4.8682740000000004</v>
          </cell>
          <cell r="GK43">
            <v>33.647120000000001</v>
          </cell>
          <cell r="GL43">
            <v>135.0189</v>
          </cell>
          <cell r="GM43">
            <v>28.166650000000001</v>
          </cell>
          <cell r="GN43">
            <v>79.237889999999993</v>
          </cell>
          <cell r="GO43">
            <v>135.47890000000001</v>
          </cell>
          <cell r="GP43">
            <v>-3.627208</v>
          </cell>
          <cell r="GQ43">
            <v>77.810779999999994</v>
          </cell>
          <cell r="GR43">
            <v>-0.18255289999999999</v>
          </cell>
          <cell r="GT43">
            <v>-0.44930300000000001</v>
          </cell>
          <cell r="GU43">
            <v>-0.7077563</v>
          </cell>
          <cell r="GX43">
            <v>7.2225700000000004E-2</v>
          </cell>
          <cell r="GY43">
            <v>0.29060469999999999</v>
          </cell>
          <cell r="GZ43">
            <v>0.37647659999999999</v>
          </cell>
          <cell r="HA43">
            <v>0.44050440000000002</v>
          </cell>
          <cell r="HD43">
            <v>0.25125999999999998</v>
          </cell>
          <cell r="HE43">
            <v>0.28970279999999998</v>
          </cell>
          <cell r="HF43">
            <v>0.51540839999999999</v>
          </cell>
          <cell r="HG43">
            <v>0.94627260000000002</v>
          </cell>
          <cell r="HJ43">
            <v>1</v>
          </cell>
          <cell r="HO43">
            <v>-0.56515380000000004</v>
          </cell>
          <cell r="HP43">
            <v>-0.1158508</v>
          </cell>
          <cell r="HR43">
            <v>-0.44930300000000001</v>
          </cell>
          <cell r="IA43">
            <v>32</v>
          </cell>
          <cell r="IB43">
            <v>1</v>
          </cell>
          <cell r="IH43">
            <v>80</v>
          </cell>
          <cell r="II43">
            <v>30</v>
          </cell>
          <cell r="IJ43">
            <v>8</v>
          </cell>
          <cell r="IK43">
            <v>4</v>
          </cell>
          <cell r="IL43">
            <v>8</v>
          </cell>
          <cell r="IM43">
            <v>1</v>
          </cell>
          <cell r="IO43">
            <v>79</v>
          </cell>
          <cell r="IP43">
            <v>31</v>
          </cell>
          <cell r="IQ43">
            <v>10</v>
          </cell>
          <cell r="IR43">
            <v>5</v>
          </cell>
          <cell r="IS43">
            <v>12</v>
          </cell>
          <cell r="IT43">
            <v>15</v>
          </cell>
          <cell r="IV43" t="str">
            <v>Advanced Economies</v>
          </cell>
          <cell r="IW43">
            <v>0</v>
          </cell>
          <cell r="IX43">
            <v>1</v>
          </cell>
        </row>
        <row r="44">
          <cell r="A44">
            <v>1222012</v>
          </cell>
          <cell r="B44">
            <v>122</v>
          </cell>
          <cell r="C44">
            <v>2012</v>
          </cell>
          <cell r="D44" t="str">
            <v>Austria</v>
          </cell>
          <cell r="E44" t="str">
            <v>EUR </v>
          </cell>
          <cell r="F44" t="str">
            <v>High income: OECD</v>
          </cell>
          <cell r="G44" t="str">
            <v>Advanced</v>
          </cell>
          <cell r="H44" t="str">
            <v>Advanced</v>
          </cell>
          <cell r="I44" t="str">
            <v>Importer</v>
          </cell>
          <cell r="K44">
            <v>0.76026009999999999</v>
          </cell>
          <cell r="L44">
            <v>311.42385999999999</v>
          </cell>
          <cell r="M44">
            <v>359.86439999999999</v>
          </cell>
          <cell r="U44">
            <v>1.063707</v>
          </cell>
          <cell r="W44">
            <v>0.95724220000000004</v>
          </cell>
          <cell r="X44">
            <v>0.97877409999999998</v>
          </cell>
          <cell r="Y44">
            <v>1.265171</v>
          </cell>
          <cell r="AA44">
            <v>1.222969</v>
          </cell>
          <cell r="AB44">
            <v>1.2315039999999999</v>
          </cell>
          <cell r="AD44">
            <v>1.1168979999999999</v>
          </cell>
          <cell r="AE44">
            <v>1.324675</v>
          </cell>
          <cell r="AJ44">
            <v>0.93411029999999995</v>
          </cell>
          <cell r="AK44">
            <v>1.1976469999999999</v>
          </cell>
          <cell r="AM44">
            <v>1.0148980000000001</v>
          </cell>
          <cell r="AN44">
            <v>1.25352</v>
          </cell>
          <cell r="AP44">
            <v>0.58773129999999996</v>
          </cell>
          <cell r="AQ44">
            <v>0.63685020000000003</v>
          </cell>
          <cell r="AS44">
            <v>8.3273600000000003E-2</v>
          </cell>
          <cell r="AT44">
            <v>2.9890900000000001E-2</v>
          </cell>
          <cell r="AV44">
            <v>0.4186822</v>
          </cell>
          <cell r="AW44">
            <v>0.39829439999999999</v>
          </cell>
          <cell r="AY44">
            <v>0.46300590000000003</v>
          </cell>
          <cell r="AZ44">
            <v>0.46812209999999999</v>
          </cell>
          <cell r="BB44">
            <v>0.41839120000000002</v>
          </cell>
          <cell r="BC44">
            <v>0.3840557</v>
          </cell>
          <cell r="BE44">
            <v>-3.7226999999999998E-3</v>
          </cell>
          <cell r="BF44">
            <v>-0.1916254</v>
          </cell>
          <cell r="BH44">
            <v>0.25920880000000002</v>
          </cell>
          <cell r="BI44">
            <v>0.19374269999999999</v>
          </cell>
          <cell r="BK44">
            <v>0.30856349999999999</v>
          </cell>
          <cell r="BL44">
            <v>0.2415252</v>
          </cell>
          <cell r="BQ44">
            <v>0.64654489999999998</v>
          </cell>
          <cell r="BS44">
            <v>2.2950469999999998</v>
          </cell>
          <cell r="BT44">
            <v>2.941592</v>
          </cell>
          <cell r="BU44">
            <v>0.76899910000000005</v>
          </cell>
          <cell r="BW44">
            <v>2.9321429999999999</v>
          </cell>
          <cell r="BX44">
            <v>3.7011419999999999</v>
          </cell>
          <cell r="BZ44">
            <v>1.0494410000000001</v>
          </cell>
          <cell r="CA44">
            <v>1.235884</v>
          </cell>
          <cell r="CF44">
            <v>1.939513</v>
          </cell>
          <cell r="CG44">
            <v>2.3866800000000001</v>
          </cell>
          <cell r="CI44">
            <v>2.8491629999999999</v>
          </cell>
          <cell r="CJ44">
            <v>3.7011419999999999</v>
          </cell>
          <cell r="CL44">
            <v>1.086206</v>
          </cell>
          <cell r="CM44">
            <v>1.0630500000000001</v>
          </cell>
          <cell r="CO44">
            <v>9.3476199999999995E-2</v>
          </cell>
          <cell r="CP44">
            <v>9.7949999999999999E-3</v>
          </cell>
          <cell r="CR44">
            <v>1.5525549999999999</v>
          </cell>
          <cell r="CS44">
            <v>1.382957</v>
          </cell>
          <cell r="CU44">
            <v>2.6563270000000001</v>
          </cell>
          <cell r="CV44">
            <v>2.6754630000000001</v>
          </cell>
          <cell r="CX44">
            <v>0.87420200000000003</v>
          </cell>
          <cell r="CY44">
            <v>0.66926479999999999</v>
          </cell>
          <cell r="DA44">
            <v>-2.9142999999999999E-3</v>
          </cell>
          <cell r="DB44">
            <v>-0.2477994</v>
          </cell>
          <cell r="DD44">
            <v>1.1135390000000001</v>
          </cell>
          <cell r="DE44">
            <v>0.95593309999999998</v>
          </cell>
          <cell r="DG44">
            <v>2.1803710000000001</v>
          </cell>
          <cell r="DH44">
            <v>1.4476059999999999</v>
          </cell>
          <cell r="DO44">
            <v>12700000000</v>
          </cell>
          <cell r="DP44">
            <v>2380000000</v>
          </cell>
          <cell r="DQ44">
            <v>9390000000</v>
          </cell>
          <cell r="DR44">
            <v>884000000</v>
          </cell>
          <cell r="GV44">
            <v>-0.82296179999999997</v>
          </cell>
          <cell r="GW44">
            <v>-1.5910409999999999</v>
          </cell>
          <cell r="HB44">
            <v>0.22924810000000001</v>
          </cell>
          <cell r="HC44">
            <v>0.14944250000000001</v>
          </cell>
          <cell r="HH44">
            <v>0.79545940000000004</v>
          </cell>
          <cell r="HI44">
            <v>1.1268549999999999</v>
          </cell>
          <cell r="HJ44">
            <v>1</v>
          </cell>
          <cell r="HS44">
            <v>-0.1571111</v>
          </cell>
          <cell r="HU44">
            <v>-0.64191469999999995</v>
          </cell>
          <cell r="HV44">
            <v>-0.27956540000000002</v>
          </cell>
          <cell r="HX44">
            <v>-1.2790109999999999</v>
          </cell>
          <cell r="HY44">
            <v>-0.79902589999999996</v>
          </cell>
          <cell r="HZ44">
            <v>-1.558576</v>
          </cell>
          <cell r="IV44" t="str">
            <v>Advanced Economies</v>
          </cell>
          <cell r="IW44">
            <v>0</v>
          </cell>
          <cell r="IX44">
            <v>1</v>
          </cell>
        </row>
        <row r="45">
          <cell r="A45">
            <v>122200806</v>
          </cell>
          <cell r="B45">
            <v>122</v>
          </cell>
          <cell r="C45">
            <v>200000</v>
          </cell>
          <cell r="D45" t="str">
            <v>Austria</v>
          </cell>
          <cell r="E45" t="str">
            <v>EUR </v>
          </cell>
          <cell r="F45" t="str">
            <v>High income: OECD</v>
          </cell>
          <cell r="G45" t="str">
            <v>Advanced</v>
          </cell>
          <cell r="H45" t="str">
            <v>Advanced</v>
          </cell>
          <cell r="I45" t="str">
            <v>Importer</v>
          </cell>
          <cell r="K45">
            <v>0.67947959999999996</v>
          </cell>
          <cell r="L45">
            <v>282.74599999999998</v>
          </cell>
          <cell r="M45">
            <v>332.27807999999999</v>
          </cell>
          <cell r="N45">
            <v>2.0138250000000002</v>
          </cell>
          <cell r="O45">
            <v>2.0837500000000002</v>
          </cell>
          <cell r="Q45">
            <v>1.093653</v>
          </cell>
          <cell r="S45">
            <v>0.95109399999999999</v>
          </cell>
          <cell r="T45">
            <v>0.98010030000000004</v>
          </cell>
          <cell r="AC45">
            <v>1.020313</v>
          </cell>
          <cell r="AI45">
            <v>0.90491600000000005</v>
          </cell>
          <cell r="AL45">
            <v>0.92520899999999995</v>
          </cell>
          <cell r="AO45">
            <v>0.30794899999999997</v>
          </cell>
          <cell r="AR45">
            <v>-0.14107349999999999</v>
          </cell>
          <cell r="AU45">
            <v>0.25722889999999998</v>
          </cell>
          <cell r="AX45">
            <v>0.1956311</v>
          </cell>
          <cell r="BA45">
            <v>0.1826372</v>
          </cell>
          <cell r="BD45">
            <v>-0.229188</v>
          </cell>
          <cell r="BG45">
            <v>0.15282080000000001</v>
          </cell>
          <cell r="BJ45">
            <v>8.8707599999999998E-2</v>
          </cell>
          <cell r="BM45">
            <v>0.61625870000000005</v>
          </cell>
          <cell r="BO45">
            <v>2.0980319999999999</v>
          </cell>
          <cell r="BP45">
            <v>2.7142900000000001</v>
          </cell>
          <cell r="BY45">
            <v>0.91881760000000001</v>
          </cell>
          <cell r="CE45">
            <v>1.6232169999999999</v>
          </cell>
          <cell r="CH45">
            <v>2.5931670000000002</v>
          </cell>
          <cell r="CK45">
            <v>0.5522205</v>
          </cell>
          <cell r="CN45">
            <v>-0.18597520000000001</v>
          </cell>
          <cell r="CQ45">
            <v>1.004122</v>
          </cell>
          <cell r="CT45">
            <v>1.3535060000000001</v>
          </cell>
          <cell r="CW45">
            <v>0.34775869999999998</v>
          </cell>
          <cell r="CZ45">
            <v>-0.20944840000000001</v>
          </cell>
          <cell r="DC45">
            <v>0.50409300000000001</v>
          </cell>
          <cell r="DF45">
            <v>0.53271959999999996</v>
          </cell>
          <cell r="DI45">
            <v>0.92017199999999999</v>
          </cell>
          <cell r="DJ45">
            <v>1.1326560000000001</v>
          </cell>
          <cell r="DK45">
            <v>1.016545</v>
          </cell>
          <cell r="DL45">
            <v>0.92017199999999999</v>
          </cell>
          <cell r="DM45">
            <v>1.216545</v>
          </cell>
          <cell r="DN45">
            <v>1.1326560000000001</v>
          </cell>
          <cell r="DO45">
            <v>12400000000</v>
          </cell>
          <cell r="DP45">
            <v>2340000000</v>
          </cell>
          <cell r="DQ45">
            <v>9180000000</v>
          </cell>
          <cell r="DR45">
            <v>915000000</v>
          </cell>
          <cell r="DS45">
            <v>149.3175</v>
          </cell>
          <cell r="DU45">
            <v>147.8603</v>
          </cell>
          <cell r="EH45">
            <v>148.1568</v>
          </cell>
          <cell r="FH45">
            <v>129.65289999999999</v>
          </cell>
          <cell r="FN45">
            <v>129.42310000000001</v>
          </cell>
          <cell r="FQ45">
            <v>127.1134</v>
          </cell>
          <cell r="FT45">
            <v>102.0013</v>
          </cell>
          <cell r="FW45">
            <v>72.102909999999994</v>
          </cell>
          <cell r="FZ45">
            <v>114.42659999999999</v>
          </cell>
          <cell r="GC45">
            <v>103.7071</v>
          </cell>
          <cell r="GF45">
            <v>91.611710000000002</v>
          </cell>
          <cell r="GI45">
            <v>58.429740000000002</v>
          </cell>
          <cell r="GL45">
            <v>103.73099999999999</v>
          </cell>
          <cell r="GO45">
            <v>89.673789999999997</v>
          </cell>
          <cell r="HJ45">
            <v>1</v>
          </cell>
          <cell r="IA45">
            <v>29</v>
          </cell>
          <cell r="IB45">
            <v>2</v>
          </cell>
          <cell r="IH45">
            <v>43</v>
          </cell>
          <cell r="II45">
            <v>18</v>
          </cell>
          <cell r="IJ45">
            <v>13</v>
          </cell>
          <cell r="IK45">
            <v>8</v>
          </cell>
          <cell r="IL45">
            <v>14</v>
          </cell>
          <cell r="IM45">
            <v>11</v>
          </cell>
          <cell r="IO45">
            <v>45</v>
          </cell>
          <cell r="IP45">
            <v>19</v>
          </cell>
          <cell r="IQ45">
            <v>17</v>
          </cell>
          <cell r="IR45">
            <v>13</v>
          </cell>
          <cell r="IS45">
            <v>16</v>
          </cell>
          <cell r="IT45">
            <v>26</v>
          </cell>
          <cell r="IV45" t="str">
            <v>Advanced Economies</v>
          </cell>
          <cell r="IW45">
            <v>0</v>
          </cell>
          <cell r="IX45">
            <v>1</v>
          </cell>
        </row>
        <row r="46">
          <cell r="A46">
            <v>122200812</v>
          </cell>
          <cell r="B46">
            <v>122</v>
          </cell>
          <cell r="C46">
            <v>200000</v>
          </cell>
          <cell r="D46" t="str">
            <v>Austria</v>
          </cell>
          <cell r="E46" t="str">
            <v>EUR </v>
          </cell>
          <cell r="F46" t="str">
            <v>High income: OECD</v>
          </cell>
          <cell r="G46" t="str">
            <v>Advanced</v>
          </cell>
          <cell r="H46" t="str">
            <v>Advanced</v>
          </cell>
          <cell r="I46" t="str">
            <v>Importer</v>
          </cell>
          <cell r="HJ46">
            <v>1</v>
          </cell>
          <cell r="IV46" t="str">
            <v>Advanced Economies</v>
          </cell>
          <cell r="IW46">
            <v>0</v>
          </cell>
          <cell r="IX46">
            <v>1</v>
          </cell>
        </row>
        <row r="47">
          <cell r="A47">
            <v>1242000</v>
          </cell>
          <cell r="B47">
            <v>124</v>
          </cell>
          <cell r="C47">
            <v>2000</v>
          </cell>
          <cell r="D47" t="str">
            <v>Belgium</v>
          </cell>
          <cell r="E47" t="str">
            <v>EUR </v>
          </cell>
          <cell r="F47" t="str">
            <v>High income: OECD</v>
          </cell>
          <cell r="G47" t="str">
            <v>Advanced</v>
          </cell>
          <cell r="H47" t="str">
            <v>Advanced</v>
          </cell>
          <cell r="I47" t="str">
            <v>Importer</v>
          </cell>
          <cell r="K47">
            <v>1.0822259999999999</v>
          </cell>
          <cell r="L47">
            <v>252.54300000000001</v>
          </cell>
          <cell r="M47">
            <v>278.02911999999998</v>
          </cell>
          <cell r="N47">
            <v>0.91565200000000002</v>
          </cell>
          <cell r="O47">
            <v>0.76260899999999998</v>
          </cell>
          <cell r="Q47">
            <v>0.6</v>
          </cell>
          <cell r="S47">
            <v>0.38434800000000002</v>
          </cell>
          <cell r="T47">
            <v>0.42638619999999999</v>
          </cell>
          <cell r="AC47">
            <v>0.49142249999999998</v>
          </cell>
          <cell r="AI47">
            <v>0.38434800000000002</v>
          </cell>
          <cell r="AL47">
            <v>0.42170239999999998</v>
          </cell>
          <cell r="AO47">
            <v>0.4417065</v>
          </cell>
          <cell r="AU47">
            <v>0.35686899999999999</v>
          </cell>
          <cell r="AX47">
            <v>0.38294610000000001</v>
          </cell>
          <cell r="BA47">
            <v>0.4417065</v>
          </cell>
          <cell r="BG47">
            <v>0.37565199999999999</v>
          </cell>
          <cell r="BJ47">
            <v>0.38784800000000003</v>
          </cell>
          <cell r="BM47">
            <v>0.77341629999999995</v>
          </cell>
          <cell r="BO47">
            <v>2.0460989999999999</v>
          </cell>
          <cell r="BP47">
            <v>2.819515</v>
          </cell>
          <cell r="BY47">
            <v>1.049982</v>
          </cell>
          <cell r="CE47">
            <v>1.472987</v>
          </cell>
          <cell r="CH47">
            <v>2.5516290000000001</v>
          </cell>
          <cell r="CK47">
            <v>1.108589</v>
          </cell>
          <cell r="CQ47">
            <v>1.4667330000000001</v>
          </cell>
          <cell r="CT47">
            <v>2.493239</v>
          </cell>
          <cell r="CW47">
            <v>1.0651790000000001</v>
          </cell>
          <cell r="DC47">
            <v>1.599362</v>
          </cell>
          <cell r="DF47">
            <v>2.5516290000000001</v>
          </cell>
          <cell r="DI47">
            <v>0.31565199999999999</v>
          </cell>
          <cell r="DJ47">
            <v>0.37826100000000001</v>
          </cell>
          <cell r="DL47">
            <v>0.31565199999999999</v>
          </cell>
          <cell r="DN47">
            <v>0.37826100000000001</v>
          </cell>
          <cell r="DO47">
            <v>17400000000</v>
          </cell>
          <cell r="DP47">
            <v>3010000000</v>
          </cell>
          <cell r="DQ47">
            <v>12400000000</v>
          </cell>
          <cell r="DR47">
            <v>2010000000</v>
          </cell>
          <cell r="HJ47">
            <v>1</v>
          </cell>
          <cell r="HK47">
            <v>12900000</v>
          </cell>
          <cell r="HL47">
            <v>8596019</v>
          </cell>
          <cell r="HM47">
            <v>53200000</v>
          </cell>
          <cell r="HN47">
            <v>74700000</v>
          </cell>
          <cell r="IA47">
            <v>20</v>
          </cell>
          <cell r="IB47">
            <v>4</v>
          </cell>
          <cell r="IH47">
            <v>20</v>
          </cell>
          <cell r="II47">
            <v>6</v>
          </cell>
          <cell r="IO47">
            <v>17</v>
          </cell>
          <cell r="IP47">
            <v>3</v>
          </cell>
          <cell r="IV47" t="str">
            <v>Advanced Economies</v>
          </cell>
          <cell r="IW47">
            <v>0</v>
          </cell>
          <cell r="IX47">
            <v>1</v>
          </cell>
        </row>
        <row r="48">
          <cell r="A48">
            <v>1242001</v>
          </cell>
          <cell r="B48">
            <v>124</v>
          </cell>
          <cell r="C48">
            <v>2001</v>
          </cell>
          <cell r="D48" t="str">
            <v>Belgium</v>
          </cell>
          <cell r="E48" t="str">
            <v>EUR </v>
          </cell>
          <cell r="F48" t="str">
            <v>High income: OECD</v>
          </cell>
          <cell r="G48" t="str">
            <v>Advanced</v>
          </cell>
          <cell r="H48" t="str">
            <v>Advanced</v>
          </cell>
          <cell r="I48" t="str">
            <v>Importer</v>
          </cell>
          <cell r="K48">
            <v>1.116541</v>
          </cell>
          <cell r="L48">
            <v>259.803</v>
          </cell>
          <cell r="M48">
            <v>286.60908999999998</v>
          </cell>
          <cell r="N48">
            <v>0.84319</v>
          </cell>
          <cell r="O48">
            <v>0.678315</v>
          </cell>
          <cell r="Q48">
            <v>0.60035799999999995</v>
          </cell>
          <cell r="S48">
            <v>0.37724000000000002</v>
          </cell>
          <cell r="T48">
            <v>0.41774850000000002</v>
          </cell>
          <cell r="AC48">
            <v>0.48572500000000002</v>
          </cell>
          <cell r="AI48">
            <v>0.36920199999999997</v>
          </cell>
          <cell r="AL48">
            <v>0.38911610000000002</v>
          </cell>
          <cell r="AO48">
            <v>0.43279600000000001</v>
          </cell>
          <cell r="AU48">
            <v>0.34692099999999998</v>
          </cell>
          <cell r="AX48">
            <v>0.36914170000000002</v>
          </cell>
          <cell r="BA48">
            <v>0.42965950000000003</v>
          </cell>
          <cell r="BG48">
            <v>0.34692099999999998</v>
          </cell>
          <cell r="BJ48">
            <v>0.36840109999999998</v>
          </cell>
          <cell r="BM48">
            <v>0.75777680000000003</v>
          </cell>
          <cell r="BO48">
            <v>2.146477</v>
          </cell>
          <cell r="BP48">
            <v>2.9042539999999999</v>
          </cell>
          <cell r="BY48">
            <v>1.0537479999999999</v>
          </cell>
          <cell r="CE48">
            <v>1.5277369999999999</v>
          </cell>
          <cell r="CH48">
            <v>2.5322710000000002</v>
          </cell>
          <cell r="CK48">
            <v>1.0738350000000001</v>
          </cell>
          <cell r="CQ48">
            <v>1.5610949999999999</v>
          </cell>
          <cell r="CT48">
            <v>2.5686599999999999</v>
          </cell>
          <cell r="CW48">
            <v>1.0537479999999999</v>
          </cell>
          <cell r="DC48">
            <v>1.5368710000000001</v>
          </cell>
          <cell r="DF48">
            <v>2.4571160000000001</v>
          </cell>
          <cell r="DI48">
            <v>0.24283199999999999</v>
          </cell>
          <cell r="DJ48">
            <v>0.30107499999999998</v>
          </cell>
          <cell r="DL48">
            <v>0.24283199999999999</v>
          </cell>
          <cell r="DN48">
            <v>0.30107499999999998</v>
          </cell>
          <cell r="DO48">
            <v>17800000000</v>
          </cell>
          <cell r="DP48">
            <v>2940000000</v>
          </cell>
          <cell r="DQ48">
            <v>13200000000</v>
          </cell>
          <cell r="DR48">
            <v>1580000000</v>
          </cell>
          <cell r="EE48">
            <v>70.218059999999994</v>
          </cell>
          <cell r="EG48">
            <v>92.824489999999997</v>
          </cell>
          <cell r="EL48">
            <v>88.720150000000004</v>
          </cell>
          <cell r="HJ48">
            <v>1</v>
          </cell>
          <cell r="HK48">
            <v>12600000</v>
          </cell>
          <cell r="HL48">
            <v>6802758</v>
          </cell>
          <cell r="HM48">
            <v>56900000</v>
          </cell>
          <cell r="HN48">
            <v>76300000</v>
          </cell>
          <cell r="IA48">
            <v>20</v>
          </cell>
          <cell r="IB48">
            <v>4</v>
          </cell>
          <cell r="IH48">
            <v>20</v>
          </cell>
          <cell r="II48">
            <v>6</v>
          </cell>
          <cell r="IJ48">
            <v>1</v>
          </cell>
          <cell r="IO48">
            <v>17</v>
          </cell>
          <cell r="IP48">
            <v>3</v>
          </cell>
          <cell r="IQ48">
            <v>2</v>
          </cell>
          <cell r="IV48" t="str">
            <v>Advanced Economies</v>
          </cell>
          <cell r="IW48">
            <v>0</v>
          </cell>
          <cell r="IX48">
            <v>1</v>
          </cell>
        </row>
        <row r="49">
          <cell r="A49">
            <v>1242002</v>
          </cell>
          <cell r="B49">
            <v>124</v>
          </cell>
          <cell r="C49">
            <v>2002</v>
          </cell>
          <cell r="D49" t="str">
            <v>Belgium</v>
          </cell>
          <cell r="E49" t="str">
            <v>EUR </v>
          </cell>
          <cell r="F49" t="str">
            <v>High income: OECD</v>
          </cell>
          <cell r="G49" t="str">
            <v>Advanced</v>
          </cell>
          <cell r="H49" t="str">
            <v>Advanced</v>
          </cell>
          <cell r="I49" t="str">
            <v>Importer</v>
          </cell>
          <cell r="K49">
            <v>1.0588519999999999</v>
          </cell>
          <cell r="L49">
            <v>268.62</v>
          </cell>
          <cell r="M49">
            <v>295.20841000000001</v>
          </cell>
          <cell r="N49">
            <v>0.98399999999999999</v>
          </cell>
          <cell r="O49">
            <v>0.748</v>
          </cell>
          <cell r="Q49">
            <v>0.67800000000000005</v>
          </cell>
          <cell r="S49">
            <v>0.435</v>
          </cell>
          <cell r="T49">
            <v>0.47920119999999999</v>
          </cell>
          <cell r="AC49">
            <v>0.56360650000000001</v>
          </cell>
          <cell r="AI49">
            <v>0.41</v>
          </cell>
          <cell r="AL49">
            <v>0.45636480000000001</v>
          </cell>
          <cell r="AO49">
            <v>0.2376393</v>
          </cell>
          <cell r="AR49">
            <v>-5.3232700000000001E-2</v>
          </cell>
          <cell r="AU49">
            <v>0.15167079999999999</v>
          </cell>
          <cell r="AX49">
            <v>0.15617200000000001</v>
          </cell>
          <cell r="BA49">
            <v>0.23729259999999999</v>
          </cell>
          <cell r="BD49">
            <v>-2.1605999999999999E-3</v>
          </cell>
          <cell r="BG49">
            <v>0.13079160000000001</v>
          </cell>
          <cell r="BJ49">
            <v>0.1550436</v>
          </cell>
          <cell r="BM49">
            <v>0.74937390000000004</v>
          </cell>
          <cell r="BO49">
            <v>2.1624089999999998</v>
          </cell>
          <cell r="BP49">
            <v>2.9117829999999998</v>
          </cell>
          <cell r="BY49">
            <v>1.1315660000000001</v>
          </cell>
          <cell r="CE49">
            <v>1.5153220000000001</v>
          </cell>
          <cell r="CH49">
            <v>2.6375579999999998</v>
          </cell>
          <cell r="CK49">
            <v>0.89021720000000004</v>
          </cell>
          <cell r="CN49">
            <v>-8.4856299999999996E-2</v>
          </cell>
          <cell r="CQ49">
            <v>0.92043580000000003</v>
          </cell>
          <cell r="CT49">
            <v>1.510273</v>
          </cell>
          <cell r="CW49">
            <v>0.9111629</v>
          </cell>
          <cell r="CZ49">
            <v>-8.6654999999999996E-3</v>
          </cell>
          <cell r="DC49">
            <v>1.0041469999999999</v>
          </cell>
          <cell r="DF49">
            <v>1.6103050000000001</v>
          </cell>
          <cell r="DI49">
            <v>0.3060001</v>
          </cell>
          <cell r="DJ49">
            <v>0.313</v>
          </cell>
          <cell r="DK49">
            <v>0.19855639999999999</v>
          </cell>
          <cell r="DL49">
            <v>0.3060001</v>
          </cell>
          <cell r="DM49">
            <v>0.39855639999999998</v>
          </cell>
          <cell r="DN49">
            <v>0.313</v>
          </cell>
          <cell r="DO49">
            <v>17100000000</v>
          </cell>
          <cell r="DP49">
            <v>2800000000</v>
          </cell>
          <cell r="DQ49">
            <v>12600000000</v>
          </cell>
          <cell r="DR49">
            <v>1700000000</v>
          </cell>
          <cell r="EE49">
            <v>189.97749999999999</v>
          </cell>
          <cell r="EG49">
            <v>-730.83109999999999</v>
          </cell>
          <cell r="EL49">
            <v>-563.33789999999999</v>
          </cell>
          <cell r="HJ49">
            <v>1</v>
          </cell>
          <cell r="HK49">
            <v>11100000</v>
          </cell>
          <cell r="HL49">
            <v>6698893</v>
          </cell>
          <cell r="HM49">
            <v>49700000</v>
          </cell>
          <cell r="HN49">
            <v>67500000</v>
          </cell>
          <cell r="IA49">
            <v>21</v>
          </cell>
          <cell r="IB49">
            <v>5</v>
          </cell>
          <cell r="IH49">
            <v>31</v>
          </cell>
          <cell r="II49">
            <v>32</v>
          </cell>
          <cell r="IJ49">
            <v>13</v>
          </cell>
          <cell r="IK49">
            <v>10</v>
          </cell>
          <cell r="IL49">
            <v>3</v>
          </cell>
          <cell r="IO49">
            <v>31</v>
          </cell>
          <cell r="IP49">
            <v>37</v>
          </cell>
          <cell r="IQ49">
            <v>17</v>
          </cell>
          <cell r="IR49">
            <v>11</v>
          </cell>
          <cell r="IS49">
            <v>4</v>
          </cell>
          <cell r="IV49" t="str">
            <v>Advanced Economies</v>
          </cell>
          <cell r="IW49">
            <v>0</v>
          </cell>
          <cell r="IX49">
            <v>1</v>
          </cell>
        </row>
        <row r="50">
          <cell r="A50">
            <v>1242003</v>
          </cell>
          <cell r="B50">
            <v>124</v>
          </cell>
          <cell r="C50">
            <v>2003</v>
          </cell>
          <cell r="D50" t="str">
            <v>Belgium</v>
          </cell>
          <cell r="E50" t="str">
            <v>EUR </v>
          </cell>
          <cell r="F50" t="str">
            <v>High income: OECD</v>
          </cell>
          <cell r="G50" t="str">
            <v>Advanced</v>
          </cell>
          <cell r="H50" t="str">
            <v>Advanced</v>
          </cell>
          <cell r="I50" t="str">
            <v>Importer</v>
          </cell>
          <cell r="K50">
            <v>0.88430819999999999</v>
          </cell>
          <cell r="L50">
            <v>276.15600000000001</v>
          </cell>
          <cell r="M50">
            <v>303.84969000000001</v>
          </cell>
          <cell r="N50">
            <v>1.2273810000000001</v>
          </cell>
          <cell r="O50">
            <v>0.92142900000000005</v>
          </cell>
          <cell r="Q50">
            <v>0.81666700000000003</v>
          </cell>
          <cell r="S50">
            <v>0.50476200000000004</v>
          </cell>
          <cell r="T50">
            <v>0.5589653</v>
          </cell>
          <cell r="AC50">
            <v>0.62061500000000003</v>
          </cell>
          <cell r="AI50">
            <v>0.4280775</v>
          </cell>
          <cell r="AL50">
            <v>0.46659089999999998</v>
          </cell>
          <cell r="AO50">
            <v>0.32812059999999998</v>
          </cell>
          <cell r="AR50">
            <v>-4.9801100000000001E-2</v>
          </cell>
          <cell r="AU50">
            <v>0.1461228</v>
          </cell>
          <cell r="AX50">
            <v>0.17932129999999999</v>
          </cell>
          <cell r="BA50">
            <v>0.27879520000000002</v>
          </cell>
          <cell r="BD50">
            <v>-2.9370899999999998E-2</v>
          </cell>
          <cell r="BG50">
            <v>0.1147128</v>
          </cell>
          <cell r="BJ50">
            <v>0.15807160000000001</v>
          </cell>
          <cell r="BM50">
            <v>0.73960250000000005</v>
          </cell>
          <cell r="BO50">
            <v>2.1733579999999999</v>
          </cell>
          <cell r="BP50">
            <v>2.91296</v>
          </cell>
          <cell r="BY50">
            <v>1.0565389999999999</v>
          </cell>
          <cell r="CE50">
            <v>1.3364419999999999</v>
          </cell>
          <cell r="CH50">
            <v>2.4197139999999999</v>
          </cell>
          <cell r="CK50">
            <v>0.95374539999999997</v>
          </cell>
          <cell r="CN50">
            <v>-0.11406040000000001</v>
          </cell>
          <cell r="CQ50">
            <v>0.82691199999999998</v>
          </cell>
          <cell r="CT50">
            <v>1.6244989999999999</v>
          </cell>
          <cell r="CW50">
            <v>0.92332380000000003</v>
          </cell>
          <cell r="CZ50">
            <v>-5.9225199999999999E-2</v>
          </cell>
          <cell r="DC50">
            <v>0.75503620000000005</v>
          </cell>
          <cell r="DF50">
            <v>1.5427010000000001</v>
          </cell>
          <cell r="DI50">
            <v>0.41071400000000002</v>
          </cell>
          <cell r="DJ50">
            <v>0.41666700000000001</v>
          </cell>
          <cell r="DK50">
            <v>0.24258179999999999</v>
          </cell>
          <cell r="DL50">
            <v>0.41071400000000002</v>
          </cell>
          <cell r="DM50">
            <v>0.44258180000000003</v>
          </cell>
          <cell r="DN50">
            <v>0.41666700000000001</v>
          </cell>
          <cell r="DO50">
            <v>18300000000</v>
          </cell>
          <cell r="DP50">
            <v>2830000000</v>
          </cell>
          <cell r="DQ50">
            <v>13400000000</v>
          </cell>
          <cell r="DR50">
            <v>2040000000</v>
          </cell>
          <cell r="EE50">
            <v>110.9311</v>
          </cell>
          <cell r="EG50">
            <v>61.56888</v>
          </cell>
          <cell r="EL50">
            <v>70.147130000000004</v>
          </cell>
          <cell r="HJ50">
            <v>1</v>
          </cell>
          <cell r="HK50">
            <v>9056337</v>
          </cell>
          <cell r="HL50">
            <v>6528733</v>
          </cell>
          <cell r="HM50">
            <v>43100000</v>
          </cell>
          <cell r="HN50">
            <v>58600000</v>
          </cell>
          <cell r="IA50">
            <v>25</v>
          </cell>
          <cell r="IB50">
            <v>8</v>
          </cell>
          <cell r="IC50">
            <v>1</v>
          </cell>
          <cell r="IH50">
            <v>35</v>
          </cell>
          <cell r="II50">
            <v>43</v>
          </cell>
          <cell r="IJ50">
            <v>18</v>
          </cell>
          <cell r="IK50">
            <v>16</v>
          </cell>
          <cell r="IL50">
            <v>5</v>
          </cell>
          <cell r="IM50">
            <v>1</v>
          </cell>
          <cell r="IO50">
            <v>39</v>
          </cell>
          <cell r="IP50">
            <v>51</v>
          </cell>
          <cell r="IQ50">
            <v>27</v>
          </cell>
          <cell r="IR50">
            <v>23</v>
          </cell>
          <cell r="IS50">
            <v>10</v>
          </cell>
          <cell r="IT50">
            <v>1</v>
          </cell>
          <cell r="IV50" t="str">
            <v>Advanced Economies</v>
          </cell>
          <cell r="IW50">
            <v>0</v>
          </cell>
          <cell r="IX50">
            <v>1</v>
          </cell>
        </row>
        <row r="51">
          <cell r="A51">
            <v>1242004</v>
          </cell>
          <cell r="B51">
            <v>124</v>
          </cell>
          <cell r="C51">
            <v>2004</v>
          </cell>
          <cell r="D51" t="str">
            <v>Belgium</v>
          </cell>
          <cell r="E51" t="str">
            <v>EUR </v>
          </cell>
          <cell r="F51" t="str">
            <v>High income: OECD</v>
          </cell>
          <cell r="G51" t="str">
            <v>Advanced</v>
          </cell>
          <cell r="H51" t="str">
            <v>Advanced</v>
          </cell>
          <cell r="I51" t="str">
            <v>Importer</v>
          </cell>
          <cell r="K51">
            <v>0.80430840000000003</v>
          </cell>
          <cell r="L51">
            <v>291.29199999999997</v>
          </cell>
          <cell r="M51">
            <v>321.61210999999997</v>
          </cell>
          <cell r="N51">
            <v>1.501295</v>
          </cell>
          <cell r="O51">
            <v>1.2409330000000001</v>
          </cell>
          <cell r="Q51">
            <v>0.99093299999999995</v>
          </cell>
          <cell r="S51">
            <v>0.64248700000000003</v>
          </cell>
          <cell r="T51">
            <v>0.69696409999999998</v>
          </cell>
          <cell r="AC51">
            <v>0.696434</v>
          </cell>
          <cell r="AI51">
            <v>0.58723400000000003</v>
          </cell>
          <cell r="AL51">
            <v>0.6264883</v>
          </cell>
          <cell r="AO51">
            <v>0.33365489999999998</v>
          </cell>
          <cell r="AR51">
            <v>-3.6570400000000003E-2</v>
          </cell>
          <cell r="AU51">
            <v>0.23138130000000001</v>
          </cell>
          <cell r="AX51">
            <v>0.21642649999999999</v>
          </cell>
          <cell r="BA51">
            <v>0.29856169999999999</v>
          </cell>
          <cell r="BD51">
            <v>-3.61632E-2</v>
          </cell>
          <cell r="BG51">
            <v>0.1780641</v>
          </cell>
          <cell r="BJ51">
            <v>0.1717735</v>
          </cell>
          <cell r="BM51">
            <v>0.70829129999999996</v>
          </cell>
          <cell r="BO51">
            <v>2.4781010000000001</v>
          </cell>
          <cell r="BP51">
            <v>3.1863929999999998</v>
          </cell>
          <cell r="BY51">
            <v>1.055601</v>
          </cell>
          <cell r="CE51">
            <v>1.6428590000000001</v>
          </cell>
          <cell r="CH51">
            <v>2.6404930000000002</v>
          </cell>
          <cell r="CK51">
            <v>0.94015769999999999</v>
          </cell>
          <cell r="CN51">
            <v>-8.2210500000000006E-2</v>
          </cell>
          <cell r="CQ51">
            <v>1.110309</v>
          </cell>
          <cell r="CT51">
            <v>1.8655170000000001</v>
          </cell>
          <cell r="CW51">
            <v>0.92346550000000005</v>
          </cell>
          <cell r="CZ51">
            <v>-5.7683400000000003E-2</v>
          </cell>
          <cell r="DC51">
            <v>0.81047789999999997</v>
          </cell>
          <cell r="DF51">
            <v>1.676512</v>
          </cell>
          <cell r="DI51">
            <v>0.51036199999999998</v>
          </cell>
          <cell r="DJ51">
            <v>0.59844600000000003</v>
          </cell>
          <cell r="DK51">
            <v>0.34832970000000002</v>
          </cell>
          <cell r="DL51">
            <v>0.51036199999999998</v>
          </cell>
          <cell r="DM51">
            <v>0.54832970000000003</v>
          </cell>
          <cell r="DN51">
            <v>0.59844600000000003</v>
          </cell>
          <cell r="DO51">
            <v>18400000000</v>
          </cell>
          <cell r="DP51">
            <v>2590000000</v>
          </cell>
          <cell r="DQ51">
            <v>14000000000</v>
          </cell>
          <cell r="DR51">
            <v>1890000000</v>
          </cell>
          <cell r="DS51">
            <v>258.23500000000001</v>
          </cell>
          <cell r="DU51">
            <v>162.36429999999999</v>
          </cell>
          <cell r="EE51">
            <v>258.23500000000001</v>
          </cell>
          <cell r="EG51">
            <v>162.36429999999999</v>
          </cell>
          <cell r="EH51">
            <v>177.35300000000001</v>
          </cell>
          <cell r="EL51">
            <v>177.35300000000001</v>
          </cell>
          <cell r="FH51">
            <v>114.1848</v>
          </cell>
          <cell r="FN51">
            <v>123.19799999999999</v>
          </cell>
          <cell r="FQ51">
            <v>124.3125</v>
          </cell>
          <cell r="FT51">
            <v>119.6815</v>
          </cell>
          <cell r="FW51">
            <v>85.783349999999999</v>
          </cell>
          <cell r="FZ51">
            <v>112.669</v>
          </cell>
          <cell r="GC51">
            <v>110.11450000000001</v>
          </cell>
          <cell r="GF51">
            <v>107.149</v>
          </cell>
          <cell r="GI51">
            <v>65.102860000000007</v>
          </cell>
          <cell r="GL51">
            <v>103.8395</v>
          </cell>
          <cell r="GO51">
            <v>100.8335</v>
          </cell>
          <cell r="HJ51">
            <v>1</v>
          </cell>
          <cell r="HK51">
            <v>7147837</v>
          </cell>
          <cell r="HL51">
            <v>5221021</v>
          </cell>
          <cell r="HM51">
            <v>38600000</v>
          </cell>
          <cell r="HN51">
            <v>50900000</v>
          </cell>
          <cell r="IA51">
            <v>26</v>
          </cell>
          <cell r="IB51">
            <v>4</v>
          </cell>
          <cell r="IH51">
            <v>39</v>
          </cell>
          <cell r="II51">
            <v>40</v>
          </cell>
          <cell r="IJ51">
            <v>16</v>
          </cell>
          <cell r="IK51">
            <v>6</v>
          </cell>
          <cell r="IL51">
            <v>4</v>
          </cell>
          <cell r="IM51">
            <v>3</v>
          </cell>
          <cell r="IO51">
            <v>43</v>
          </cell>
          <cell r="IP51">
            <v>44</v>
          </cell>
          <cell r="IQ51">
            <v>20</v>
          </cell>
          <cell r="IR51">
            <v>13</v>
          </cell>
          <cell r="IS51">
            <v>15</v>
          </cell>
          <cell r="IT51">
            <v>3</v>
          </cell>
          <cell r="IV51" t="str">
            <v>Advanced Economies</v>
          </cell>
          <cell r="IW51">
            <v>0</v>
          </cell>
          <cell r="IX51">
            <v>1</v>
          </cell>
        </row>
        <row r="52">
          <cell r="A52">
            <v>1242005</v>
          </cell>
          <cell r="B52">
            <v>124</v>
          </cell>
          <cell r="C52">
            <v>2005</v>
          </cell>
          <cell r="D52" t="str">
            <v>Belgium</v>
          </cell>
          <cell r="E52" t="str">
            <v>EUR </v>
          </cell>
          <cell r="F52" t="str">
            <v>High income: OECD</v>
          </cell>
          <cell r="G52" t="str">
            <v>Advanced</v>
          </cell>
          <cell r="H52" t="str">
            <v>Advanced</v>
          </cell>
          <cell r="I52" t="str">
            <v>Importer</v>
          </cell>
          <cell r="K52">
            <v>0.8027261</v>
          </cell>
          <cell r="L52">
            <v>303.35700000000003</v>
          </cell>
          <cell r="M52">
            <v>337.51819999999998</v>
          </cell>
          <cell r="N52">
            <v>1.609394</v>
          </cell>
          <cell r="O52">
            <v>1.285247</v>
          </cell>
          <cell r="Q52">
            <v>0.98345800000000005</v>
          </cell>
          <cell r="S52">
            <v>0.62889799999999996</v>
          </cell>
          <cell r="T52">
            <v>0.68025939999999996</v>
          </cell>
          <cell r="AC52">
            <v>0.68082600000000004</v>
          </cell>
          <cell r="AI52">
            <v>0.59365400000000002</v>
          </cell>
          <cell r="AL52">
            <v>0.62260680000000002</v>
          </cell>
          <cell r="AO52">
            <v>0.39081480000000002</v>
          </cell>
          <cell r="AR52">
            <v>1.55224E-2</v>
          </cell>
          <cell r="AU52">
            <v>0.28517940000000003</v>
          </cell>
          <cell r="AX52">
            <v>0.28848689999999999</v>
          </cell>
          <cell r="BA52">
            <v>0.31773210000000002</v>
          </cell>
          <cell r="BD52">
            <v>1.07341E-2</v>
          </cell>
          <cell r="BG52">
            <v>0.19572300000000001</v>
          </cell>
          <cell r="BJ52">
            <v>0.22435289999999999</v>
          </cell>
          <cell r="BM52">
            <v>0.61607579999999995</v>
          </cell>
          <cell r="BO52">
            <v>2.3256749999999999</v>
          </cell>
          <cell r="BP52">
            <v>2.941751</v>
          </cell>
          <cell r="BY52">
            <v>0.9625705</v>
          </cell>
          <cell r="CE52">
            <v>1.5086010000000001</v>
          </cell>
          <cell r="CH52">
            <v>2.4931719999999999</v>
          </cell>
          <cell r="CK52">
            <v>0.99101689999999998</v>
          </cell>
          <cell r="CN52">
            <v>4.9125200000000001E-2</v>
          </cell>
          <cell r="CQ52">
            <v>1.1691720000000001</v>
          </cell>
          <cell r="CT52">
            <v>2.1262569999999998</v>
          </cell>
          <cell r="CW52">
            <v>0.91274759999999999</v>
          </cell>
          <cell r="CZ52">
            <v>8.6563999999999999E-3</v>
          </cell>
          <cell r="DC52">
            <v>0.90922639999999999</v>
          </cell>
          <cell r="DF52">
            <v>1.811315</v>
          </cell>
          <cell r="DI52">
            <v>0.62593600000000005</v>
          </cell>
          <cell r="DJ52">
            <v>0.65634890000000001</v>
          </cell>
          <cell r="DK52">
            <v>0.4227572</v>
          </cell>
          <cell r="DL52">
            <v>0.62593600000000005</v>
          </cell>
          <cell r="DM52">
            <v>0.62275720000000001</v>
          </cell>
          <cell r="DN52">
            <v>0.65634890000000001</v>
          </cell>
          <cell r="DO52">
            <v>18000000000</v>
          </cell>
          <cell r="DP52">
            <v>2370000000</v>
          </cell>
          <cell r="DQ52">
            <v>14000000000</v>
          </cell>
          <cell r="DR52">
            <v>1680000000</v>
          </cell>
          <cell r="DS52">
            <v>148.3005</v>
          </cell>
          <cell r="DU52">
            <v>136.90989999999999</v>
          </cell>
          <cell r="EE52">
            <v>91.770499999999998</v>
          </cell>
          <cell r="EG52">
            <v>73.810680000000005</v>
          </cell>
          <cell r="EH52">
            <v>138.56</v>
          </cell>
          <cell r="EL52">
            <v>76.412329999999997</v>
          </cell>
          <cell r="FH52">
            <v>93.435069999999996</v>
          </cell>
          <cell r="FN52">
            <v>112.1391</v>
          </cell>
          <cell r="FQ52">
            <v>104.8938</v>
          </cell>
          <cell r="FT52">
            <v>128.4503</v>
          </cell>
          <cell r="FW52">
            <v>126.7496</v>
          </cell>
          <cell r="FZ52">
            <v>118.8129</v>
          </cell>
          <cell r="GC52">
            <v>122.5802</v>
          </cell>
          <cell r="GF52">
            <v>109.1786</v>
          </cell>
          <cell r="GI52">
            <v>99.312740000000005</v>
          </cell>
          <cell r="GL52">
            <v>107.77549999999999</v>
          </cell>
          <cell r="GO52">
            <v>113.6442</v>
          </cell>
          <cell r="HJ52">
            <v>1</v>
          </cell>
          <cell r="HK52">
            <v>6262772</v>
          </cell>
          <cell r="HL52">
            <v>4435618</v>
          </cell>
          <cell r="HM52">
            <v>37000000</v>
          </cell>
          <cell r="HN52">
            <v>47700000</v>
          </cell>
          <cell r="IA52">
            <v>26</v>
          </cell>
          <cell r="IB52">
            <v>4</v>
          </cell>
          <cell r="IH52">
            <v>52</v>
          </cell>
          <cell r="II52">
            <v>38</v>
          </cell>
          <cell r="IJ52">
            <v>10</v>
          </cell>
          <cell r="IK52">
            <v>3</v>
          </cell>
          <cell r="IL52">
            <v>5</v>
          </cell>
          <cell r="IM52">
            <v>3</v>
          </cell>
          <cell r="IO52">
            <v>56</v>
          </cell>
          <cell r="IP52">
            <v>42</v>
          </cell>
          <cell r="IQ52">
            <v>13</v>
          </cell>
          <cell r="IR52">
            <v>8</v>
          </cell>
          <cell r="IS52">
            <v>14</v>
          </cell>
          <cell r="IT52">
            <v>8</v>
          </cell>
          <cell r="IV52" t="str">
            <v>Advanced Economies</v>
          </cell>
          <cell r="IW52">
            <v>0</v>
          </cell>
          <cell r="IX52">
            <v>1</v>
          </cell>
        </row>
        <row r="53">
          <cell r="A53">
            <v>1242006</v>
          </cell>
          <cell r="B53">
            <v>124</v>
          </cell>
          <cell r="C53">
            <v>2006</v>
          </cell>
          <cell r="D53" t="str">
            <v>Belgium</v>
          </cell>
          <cell r="E53" t="str">
            <v>EUR </v>
          </cell>
          <cell r="F53" t="str">
            <v>High income: OECD</v>
          </cell>
          <cell r="G53" t="str">
            <v>Advanced</v>
          </cell>
          <cell r="H53" t="str">
            <v>Advanced</v>
          </cell>
          <cell r="I53" t="str">
            <v>Importer</v>
          </cell>
          <cell r="K53">
            <v>0.79640129999999998</v>
          </cell>
          <cell r="L53">
            <v>318.697</v>
          </cell>
          <cell r="M53">
            <v>357.83906000000002</v>
          </cell>
          <cell r="N53">
            <v>1.6519999999999999</v>
          </cell>
          <cell r="O53">
            <v>1.341305</v>
          </cell>
          <cell r="Q53">
            <v>1.0508249999999999</v>
          </cell>
          <cell r="S53">
            <v>0.65188500000000005</v>
          </cell>
          <cell r="T53">
            <v>0.70317819999999998</v>
          </cell>
          <cell r="AC53">
            <v>0.75763849999999999</v>
          </cell>
          <cell r="AI53">
            <v>0.64558599999999999</v>
          </cell>
          <cell r="AL53">
            <v>0.6822762</v>
          </cell>
          <cell r="AO53">
            <v>0.41588259999999999</v>
          </cell>
          <cell r="AR53">
            <v>5.36494E-2</v>
          </cell>
          <cell r="AU53">
            <v>0.30799159999999998</v>
          </cell>
          <cell r="AX53">
            <v>0.2991569</v>
          </cell>
          <cell r="BA53">
            <v>0.35204750000000001</v>
          </cell>
          <cell r="BD53">
            <v>3.3025499999999999E-2</v>
          </cell>
          <cell r="BG53">
            <v>0.24076220000000001</v>
          </cell>
          <cell r="BJ53">
            <v>0.2335006</v>
          </cell>
          <cell r="BM53">
            <v>0.51686719999999997</v>
          </cell>
          <cell r="BO53">
            <v>2.173187</v>
          </cell>
          <cell r="BP53">
            <v>2.6900550000000001</v>
          </cell>
          <cell r="BY53">
            <v>0.94180870000000005</v>
          </cell>
          <cell r="CE53">
            <v>1.500939</v>
          </cell>
          <cell r="CH53">
            <v>2.4548109999999999</v>
          </cell>
          <cell r="CK53">
            <v>0.91617020000000005</v>
          </cell>
          <cell r="CN53">
            <v>0.10170949999999999</v>
          </cell>
          <cell r="CQ53">
            <v>1.336087</v>
          </cell>
          <cell r="CT53">
            <v>1.9860869999999999</v>
          </cell>
          <cell r="CW53">
            <v>0.8384587</v>
          </cell>
          <cell r="CZ53">
            <v>4.5688600000000003E-2</v>
          </cell>
          <cell r="DC53">
            <v>0.94375039999999999</v>
          </cell>
          <cell r="DF53">
            <v>1.789299</v>
          </cell>
          <cell r="DI53">
            <v>0.60117500000000001</v>
          </cell>
          <cell r="DJ53">
            <v>0.68942000000000003</v>
          </cell>
          <cell r="DK53">
            <v>0.49916509999999997</v>
          </cell>
          <cell r="DL53">
            <v>0.60117500000000001</v>
          </cell>
          <cell r="DM53">
            <v>0.69916509999999998</v>
          </cell>
          <cell r="DN53">
            <v>0.68942000000000003</v>
          </cell>
          <cell r="DO53">
            <v>16800000000</v>
          </cell>
          <cell r="DP53">
            <v>1970000000</v>
          </cell>
          <cell r="DQ53">
            <v>13300000000</v>
          </cell>
          <cell r="DR53">
            <v>1530000000</v>
          </cell>
          <cell r="DS53">
            <v>199.2337</v>
          </cell>
          <cell r="DU53">
            <v>140.3099</v>
          </cell>
          <cell r="EE53">
            <v>-100.3116</v>
          </cell>
          <cell r="EG53">
            <v>164.5849</v>
          </cell>
          <cell r="EH53">
            <v>147.886</v>
          </cell>
          <cell r="EL53">
            <v>130.52610000000001</v>
          </cell>
          <cell r="FH53">
            <v>118.03749999999999</v>
          </cell>
          <cell r="FN53">
            <v>127.15770000000001</v>
          </cell>
          <cell r="FQ53">
            <v>124.13460000000001</v>
          </cell>
          <cell r="FT53">
            <v>130.83840000000001</v>
          </cell>
          <cell r="FW53">
            <v>129.25360000000001</v>
          </cell>
          <cell r="FZ53">
            <v>128.3544</v>
          </cell>
          <cell r="GC53">
            <v>124.4233</v>
          </cell>
          <cell r="GF53">
            <v>119.3068</v>
          </cell>
          <cell r="GI53">
            <v>121.6917</v>
          </cell>
          <cell r="GL53">
            <v>116.52500000000001</v>
          </cell>
          <cell r="GO53">
            <v>114.2085</v>
          </cell>
          <cell r="HJ53">
            <v>1</v>
          </cell>
          <cell r="HK53">
            <v>4916639</v>
          </cell>
          <cell r="HL53">
            <v>3822152</v>
          </cell>
          <cell r="HM53">
            <v>33300000</v>
          </cell>
          <cell r="HN53">
            <v>42100000</v>
          </cell>
          <cell r="IA53">
            <v>26</v>
          </cell>
          <cell r="IB53">
            <v>4</v>
          </cell>
          <cell r="IH53">
            <v>55</v>
          </cell>
          <cell r="II53">
            <v>37</v>
          </cell>
          <cell r="IJ53">
            <v>9</v>
          </cell>
          <cell r="IK53">
            <v>2</v>
          </cell>
          <cell r="IL53">
            <v>5</v>
          </cell>
          <cell r="IM53">
            <v>3</v>
          </cell>
          <cell r="IO53">
            <v>56</v>
          </cell>
          <cell r="IP53">
            <v>46</v>
          </cell>
          <cell r="IQ53">
            <v>13</v>
          </cell>
          <cell r="IR53">
            <v>6</v>
          </cell>
          <cell r="IS53">
            <v>13</v>
          </cell>
          <cell r="IT53">
            <v>7</v>
          </cell>
          <cell r="IV53" t="str">
            <v>Advanced Economies</v>
          </cell>
          <cell r="IW53">
            <v>0</v>
          </cell>
          <cell r="IX53">
            <v>1</v>
          </cell>
        </row>
        <row r="54">
          <cell r="A54">
            <v>1242007</v>
          </cell>
          <cell r="B54">
            <v>124</v>
          </cell>
          <cell r="C54">
            <v>2007</v>
          </cell>
          <cell r="D54" t="str">
            <v>Belgium</v>
          </cell>
          <cell r="E54" t="str">
            <v>EUR </v>
          </cell>
          <cell r="F54" t="str">
            <v>High income: OECD</v>
          </cell>
          <cell r="G54" t="str">
            <v>Advanced</v>
          </cell>
          <cell r="H54" t="str">
            <v>Advanced</v>
          </cell>
          <cell r="I54" t="str">
            <v>Importer</v>
          </cell>
          <cell r="K54">
            <v>0.72958849999999997</v>
          </cell>
          <cell r="L54">
            <v>335.61</v>
          </cell>
          <cell r="M54">
            <v>378.89992000000001</v>
          </cell>
          <cell r="N54">
            <v>2.101594</v>
          </cell>
          <cell r="O54">
            <v>1.7174990000000001</v>
          </cell>
          <cell r="Q54">
            <v>1.2672030000000001</v>
          </cell>
          <cell r="S54">
            <v>0.75878800000000002</v>
          </cell>
          <cell r="T54">
            <v>0.82484979999999997</v>
          </cell>
          <cell r="AC54">
            <v>0.89289929999999995</v>
          </cell>
          <cell r="AI54">
            <v>0.71870449999999997</v>
          </cell>
          <cell r="AL54">
            <v>0.74298310000000001</v>
          </cell>
          <cell r="AO54">
            <v>0.39108589999999999</v>
          </cell>
          <cell r="AR54">
            <v>-5.7517600000000002E-2</v>
          </cell>
          <cell r="AU54">
            <v>0.18870819999999999</v>
          </cell>
          <cell r="AX54">
            <v>0.21018770000000001</v>
          </cell>
          <cell r="BA54">
            <v>0.2581928</v>
          </cell>
          <cell r="BD54">
            <v>-0.14370230000000001</v>
          </cell>
          <cell r="BG54">
            <v>0.13961229999999999</v>
          </cell>
          <cell r="BJ54">
            <v>0.12703020000000001</v>
          </cell>
          <cell r="BM54">
            <v>0.51594700000000004</v>
          </cell>
          <cell r="BO54">
            <v>2.0687030000000002</v>
          </cell>
          <cell r="BP54">
            <v>2.584651</v>
          </cell>
          <cell r="BY54">
            <v>0.9412566</v>
          </cell>
          <cell r="CE54">
            <v>1.5056229999999999</v>
          </cell>
          <cell r="CH54">
            <v>2.4151530000000001</v>
          </cell>
          <cell r="CK54">
            <v>0.76264750000000003</v>
          </cell>
          <cell r="CN54">
            <v>-9.1213699999999995E-2</v>
          </cell>
          <cell r="CQ54">
            <v>0.84091850000000001</v>
          </cell>
          <cell r="CT54">
            <v>1.5520350000000001</v>
          </cell>
          <cell r="CW54">
            <v>0.65587569999999995</v>
          </cell>
          <cell r="CZ54">
            <v>-0.1752792</v>
          </cell>
          <cell r="DC54">
            <v>0.56627830000000001</v>
          </cell>
          <cell r="DF54">
            <v>0.96607069999999995</v>
          </cell>
          <cell r="DI54">
            <v>0.83439099999999999</v>
          </cell>
          <cell r="DJ54">
            <v>0.95871099999999998</v>
          </cell>
          <cell r="DK54">
            <v>0.71828780000000003</v>
          </cell>
          <cell r="DL54">
            <v>0.83439099999999999</v>
          </cell>
          <cell r="DM54">
            <v>0.91828779999999999</v>
          </cell>
          <cell r="DN54">
            <v>0.95871099999999998</v>
          </cell>
          <cell r="DO54">
            <v>15700000000</v>
          </cell>
          <cell r="DP54">
            <v>1870000000</v>
          </cell>
          <cell r="DQ54">
            <v>12500000000</v>
          </cell>
          <cell r="DR54">
            <v>1320000000</v>
          </cell>
          <cell r="DS54">
            <v>182.40260000000001</v>
          </cell>
          <cell r="DU54">
            <v>132.39789999999999</v>
          </cell>
          <cell r="EE54">
            <v>167.43700000000001</v>
          </cell>
          <cell r="EG54">
            <v>122.8981</v>
          </cell>
          <cell r="EH54">
            <v>138.89529999999999</v>
          </cell>
          <cell r="EL54">
            <v>128.68539999999999</v>
          </cell>
          <cell r="FH54">
            <v>129.63560000000001</v>
          </cell>
          <cell r="FN54">
            <v>129.54509999999999</v>
          </cell>
          <cell r="FQ54">
            <v>128.8031</v>
          </cell>
          <cell r="FT54">
            <v>112.8355</v>
          </cell>
          <cell r="FW54">
            <v>79.063019999999995</v>
          </cell>
          <cell r="FZ54">
            <v>112.31959999999999</v>
          </cell>
          <cell r="GC54">
            <v>107.69289999999999</v>
          </cell>
          <cell r="GF54">
            <v>101.6268</v>
          </cell>
          <cell r="GI54">
            <v>72.709050000000005</v>
          </cell>
          <cell r="GL54">
            <v>94.270610000000005</v>
          </cell>
          <cell r="GO54">
            <v>92.544089999999997</v>
          </cell>
          <cell r="HJ54">
            <v>1</v>
          </cell>
          <cell r="HK54">
            <v>4069063</v>
          </cell>
          <cell r="HL54">
            <v>2872881</v>
          </cell>
          <cell r="HM54">
            <v>27200000</v>
          </cell>
          <cell r="HN54">
            <v>34200000</v>
          </cell>
          <cell r="IA54">
            <v>31</v>
          </cell>
          <cell r="IB54">
            <v>2</v>
          </cell>
          <cell r="ID54">
            <v>1</v>
          </cell>
          <cell r="IH54">
            <v>48</v>
          </cell>
          <cell r="II54">
            <v>35</v>
          </cell>
          <cell r="IJ54">
            <v>15</v>
          </cell>
          <cell r="IK54">
            <v>9</v>
          </cell>
          <cell r="IL54">
            <v>12</v>
          </cell>
          <cell r="IM54">
            <v>3</v>
          </cell>
          <cell r="IO54">
            <v>50</v>
          </cell>
          <cell r="IP54">
            <v>35</v>
          </cell>
          <cell r="IQ54">
            <v>20</v>
          </cell>
          <cell r="IR54">
            <v>14</v>
          </cell>
          <cell r="IS54">
            <v>17</v>
          </cell>
          <cell r="IT54">
            <v>18</v>
          </cell>
          <cell r="IV54" t="str">
            <v>Advanced Economies</v>
          </cell>
          <cell r="IW54">
            <v>0</v>
          </cell>
          <cell r="IX54">
            <v>1</v>
          </cell>
        </row>
        <row r="55">
          <cell r="A55">
            <v>1242008</v>
          </cell>
          <cell r="B55">
            <v>124</v>
          </cell>
          <cell r="C55">
            <v>2008</v>
          </cell>
          <cell r="D55" t="str">
            <v>Belgium</v>
          </cell>
          <cell r="E55" t="str">
            <v>EUR </v>
          </cell>
          <cell r="F55" t="str">
            <v>High income: OECD</v>
          </cell>
          <cell r="G55" t="str">
            <v>Advanced</v>
          </cell>
          <cell r="H55" t="str">
            <v>Advanced</v>
          </cell>
          <cell r="I55" t="str">
            <v>Importer</v>
          </cell>
          <cell r="K55">
            <v>0.67947959999999996</v>
          </cell>
          <cell r="L55">
            <v>346.13</v>
          </cell>
          <cell r="M55">
            <v>391.00878</v>
          </cell>
          <cell r="N55">
            <v>1.6590009999999999</v>
          </cell>
          <cell r="O55">
            <v>1.4475480000000001</v>
          </cell>
          <cell r="Q55">
            <v>1.057401</v>
          </cell>
          <cell r="S55">
            <v>0.66895400000000005</v>
          </cell>
          <cell r="T55">
            <v>0.71561759999999996</v>
          </cell>
          <cell r="AC55">
            <v>0.85056849999999995</v>
          </cell>
          <cell r="AI55">
            <v>0.72391030000000001</v>
          </cell>
          <cell r="AL55">
            <v>0.76485360000000002</v>
          </cell>
          <cell r="AO55">
            <v>0.68492160000000002</v>
          </cell>
          <cell r="AR55">
            <v>0.34208870000000002</v>
          </cell>
          <cell r="AU55">
            <v>0.52508699999999997</v>
          </cell>
          <cell r="AX55">
            <v>0.5705308</v>
          </cell>
          <cell r="BA55">
            <v>0.655528</v>
          </cell>
          <cell r="BD55">
            <v>0.2277102</v>
          </cell>
          <cell r="BG55">
            <v>0.5032181</v>
          </cell>
          <cell r="BJ55">
            <v>0.52925789999999995</v>
          </cell>
          <cell r="BM55">
            <v>0.4055028</v>
          </cell>
          <cell r="BO55">
            <v>1.878984</v>
          </cell>
          <cell r="BP55">
            <v>2.2844869999999999</v>
          </cell>
          <cell r="BY55">
            <v>0.78005690000000005</v>
          </cell>
          <cell r="CE55">
            <v>1.3215840000000001</v>
          </cell>
          <cell r="CH55">
            <v>2.077321</v>
          </cell>
          <cell r="CK55">
            <v>1.0235669999999999</v>
          </cell>
          <cell r="CN55">
            <v>0.41387030000000002</v>
          </cell>
          <cell r="CQ55">
            <v>1.613413</v>
          </cell>
          <cell r="CT55">
            <v>2.5874190000000001</v>
          </cell>
          <cell r="CW55">
            <v>1.0195860000000001</v>
          </cell>
          <cell r="CZ55">
            <v>0.1679668</v>
          </cell>
          <cell r="DC55">
            <v>1.5694030000000001</v>
          </cell>
          <cell r="DF55">
            <v>2.5727869999999999</v>
          </cell>
          <cell r="DI55">
            <v>0.60160009999999997</v>
          </cell>
          <cell r="DJ55">
            <v>0.77859400000000001</v>
          </cell>
          <cell r="DK55">
            <v>0.40219709999999997</v>
          </cell>
          <cell r="DL55">
            <v>0.60160009999999997</v>
          </cell>
          <cell r="DM55">
            <v>0.60219710000000004</v>
          </cell>
          <cell r="DN55">
            <v>0.77859400000000001</v>
          </cell>
          <cell r="DO55">
            <v>18800000000</v>
          </cell>
          <cell r="DP55">
            <v>1950000000</v>
          </cell>
          <cell r="DQ55">
            <v>14300000000</v>
          </cell>
          <cell r="DR55">
            <v>2580000000</v>
          </cell>
          <cell r="DS55">
            <v>91.875429999999994</v>
          </cell>
          <cell r="DU55">
            <v>105.0913</v>
          </cell>
          <cell r="DV55">
            <v>162.8785</v>
          </cell>
          <cell r="DX55">
            <v>140.63900000000001</v>
          </cell>
          <cell r="EE55">
            <v>203.03380000000001</v>
          </cell>
          <cell r="EG55">
            <v>158.12639999999999</v>
          </cell>
          <cell r="EH55">
            <v>103.50369999999999</v>
          </cell>
          <cell r="EI55">
            <v>143.31059999999999</v>
          </cell>
          <cell r="EL55">
            <v>163.52109999999999</v>
          </cell>
          <cell r="FH55">
            <v>83.593739999999997</v>
          </cell>
          <cell r="FI55">
            <v>152.89500000000001</v>
          </cell>
          <cell r="FN55">
            <v>114.6926</v>
          </cell>
          <cell r="FO55">
            <v>145.71549999999999</v>
          </cell>
          <cell r="FQ55">
            <v>107.8807</v>
          </cell>
          <cell r="FR55">
            <v>148.57380000000001</v>
          </cell>
          <cell r="FT55">
            <v>140.334</v>
          </cell>
          <cell r="FU55">
            <v>58.68074</v>
          </cell>
          <cell r="FW55">
            <v>321.57940000000002</v>
          </cell>
          <cell r="FX55">
            <v>11.17756</v>
          </cell>
          <cell r="FZ55">
            <v>238.4101</v>
          </cell>
          <cell r="GA55">
            <v>70.873350000000002</v>
          </cell>
          <cell r="GC55">
            <v>201.42850000000001</v>
          </cell>
          <cell r="GD55">
            <v>56.227200000000003</v>
          </cell>
          <cell r="GF55">
            <v>136.47630000000001</v>
          </cell>
          <cell r="GG55">
            <v>29.716629999999999</v>
          </cell>
          <cell r="GI55">
            <v>259.73140000000001</v>
          </cell>
          <cell r="GJ55">
            <v>9.7242110000000004</v>
          </cell>
          <cell r="GL55">
            <v>238.4101</v>
          </cell>
          <cell r="GM55">
            <v>41.224820000000001</v>
          </cell>
          <cell r="GO55">
            <v>163.69829999999999</v>
          </cell>
          <cell r="GP55">
            <v>32.639919999999996</v>
          </cell>
          <cell r="GR55">
            <v>0</v>
          </cell>
          <cell r="GT55">
            <v>0</v>
          </cell>
          <cell r="GU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J55">
            <v>1</v>
          </cell>
          <cell r="HK55">
            <v>3832194</v>
          </cell>
          <cell r="HL55">
            <v>5069481</v>
          </cell>
          <cell r="HM55">
            <v>28100000</v>
          </cell>
          <cell r="HN55">
            <v>37000000</v>
          </cell>
          <cell r="HO55">
            <v>0</v>
          </cell>
          <cell r="HP55">
            <v>0</v>
          </cell>
          <cell r="HR55">
            <v>0</v>
          </cell>
          <cell r="IA55">
            <v>31</v>
          </cell>
          <cell r="IB55">
            <v>3</v>
          </cell>
          <cell r="IH55">
            <v>88</v>
          </cell>
          <cell r="II55">
            <v>23</v>
          </cell>
          <cell r="IJ55">
            <v>2</v>
          </cell>
          <cell r="IK55">
            <v>2</v>
          </cell>
          <cell r="IM55">
            <v>1</v>
          </cell>
          <cell r="IO55">
            <v>105</v>
          </cell>
          <cell r="IP55">
            <v>24</v>
          </cell>
          <cell r="IQ55">
            <v>3</v>
          </cell>
          <cell r="IR55">
            <v>8</v>
          </cell>
          <cell r="IS55">
            <v>9</v>
          </cell>
          <cell r="IT55">
            <v>1</v>
          </cell>
          <cell r="IV55" t="str">
            <v>Advanced Economies</v>
          </cell>
          <cell r="IW55">
            <v>0</v>
          </cell>
          <cell r="IX55">
            <v>1</v>
          </cell>
        </row>
        <row r="56">
          <cell r="A56">
            <v>1242009</v>
          </cell>
          <cell r="B56">
            <v>124</v>
          </cell>
          <cell r="C56">
            <v>2009</v>
          </cell>
          <cell r="D56" t="str">
            <v>Belgium</v>
          </cell>
          <cell r="E56" t="str">
            <v>EUR </v>
          </cell>
          <cell r="F56" t="str">
            <v>High income: OECD</v>
          </cell>
          <cell r="G56" t="str">
            <v>Advanced</v>
          </cell>
          <cell r="H56" t="str">
            <v>Advanced</v>
          </cell>
          <cell r="I56" t="str">
            <v>Importer</v>
          </cell>
          <cell r="K56">
            <v>0.71797949999999999</v>
          </cell>
          <cell r="L56">
            <v>340.39800000000002</v>
          </cell>
          <cell r="M56">
            <v>383.91066000000001</v>
          </cell>
          <cell r="N56">
            <v>2.006364</v>
          </cell>
          <cell r="O56">
            <v>1.5623450000000001</v>
          </cell>
          <cell r="Q56">
            <v>1.254297</v>
          </cell>
          <cell r="S56">
            <v>0.79240999999999995</v>
          </cell>
          <cell r="T56">
            <v>0.85019140000000004</v>
          </cell>
          <cell r="AC56">
            <v>0.93609209999999998</v>
          </cell>
          <cell r="AI56">
            <v>0.79305950000000003</v>
          </cell>
          <cell r="AL56">
            <v>0.85102710000000004</v>
          </cell>
          <cell r="AO56">
            <v>0.5323563</v>
          </cell>
          <cell r="AR56">
            <v>0.1256427</v>
          </cell>
          <cell r="AU56">
            <v>0.37582359999999998</v>
          </cell>
          <cell r="AX56">
            <v>0.41481829999999997</v>
          </cell>
          <cell r="BA56">
            <v>0.45337050000000001</v>
          </cell>
          <cell r="BD56">
            <v>8.3641400000000005E-2</v>
          </cell>
          <cell r="BG56">
            <v>0.29344540000000002</v>
          </cell>
          <cell r="BJ56">
            <v>0.32409840000000001</v>
          </cell>
          <cell r="BM56">
            <v>0.50474030000000003</v>
          </cell>
          <cell r="BO56">
            <v>2.230102</v>
          </cell>
          <cell r="BP56">
            <v>2.734842</v>
          </cell>
          <cell r="BY56">
            <v>0.9614296</v>
          </cell>
          <cell r="CE56">
            <v>1.5966659999999999</v>
          </cell>
          <cell r="CH56">
            <v>2.5429629999999999</v>
          </cell>
          <cell r="CK56">
            <v>0.92466409999999999</v>
          </cell>
          <cell r="CN56">
            <v>0.1618136</v>
          </cell>
          <cell r="CQ56">
            <v>1.405079</v>
          </cell>
          <cell r="CT56">
            <v>2.3411309999999999</v>
          </cell>
          <cell r="CW56">
            <v>0.87180250000000004</v>
          </cell>
          <cell r="CZ56">
            <v>8.6539599999999994E-2</v>
          </cell>
          <cell r="DC56">
            <v>1.206882</v>
          </cell>
          <cell r="DF56">
            <v>2.196291</v>
          </cell>
          <cell r="DI56">
            <v>0.75206709999999999</v>
          </cell>
          <cell r="DJ56">
            <v>0.76993500000000004</v>
          </cell>
          <cell r="DK56">
            <v>0.52660989999999996</v>
          </cell>
          <cell r="DL56">
            <v>0.75206709999999999</v>
          </cell>
          <cell r="DM56">
            <v>0.72660990000000003</v>
          </cell>
          <cell r="DN56">
            <v>0.76993500000000004</v>
          </cell>
          <cell r="DO56">
            <v>17700000000</v>
          </cell>
          <cell r="DP56">
            <v>1910000000</v>
          </cell>
          <cell r="DQ56">
            <v>13300000000</v>
          </cell>
          <cell r="DR56">
            <v>2490000000</v>
          </cell>
          <cell r="DS56">
            <v>200.90700000000001</v>
          </cell>
          <cell r="DU56">
            <v>166.4923</v>
          </cell>
          <cell r="DV56">
            <v>110.2092</v>
          </cell>
          <cell r="DX56">
            <v>106.5074</v>
          </cell>
          <cell r="DY56">
            <v>238.78489999999999</v>
          </cell>
          <cell r="EA56">
            <v>581.47829999999999</v>
          </cell>
          <cell r="EE56">
            <v>238.78489999999999</v>
          </cell>
          <cell r="EG56">
            <v>581.47829999999999</v>
          </cell>
          <cell r="EH56">
            <v>170.79750000000001</v>
          </cell>
          <cell r="EI56">
            <v>106.9705</v>
          </cell>
          <cell r="EJ56">
            <v>538.60789999999997</v>
          </cell>
          <cell r="EL56">
            <v>538.60789999999997</v>
          </cell>
          <cell r="EM56">
            <v>18</v>
          </cell>
          <cell r="EN56">
            <v>3</v>
          </cell>
          <cell r="EO56">
            <v>2</v>
          </cell>
          <cell r="EP56">
            <v>2</v>
          </cell>
          <cell r="EQ56">
            <v>1</v>
          </cell>
          <cell r="ER56">
            <v>8</v>
          </cell>
          <cell r="ET56">
            <v>23</v>
          </cell>
          <cell r="EU56">
            <v>6</v>
          </cell>
          <cell r="EV56">
            <v>13</v>
          </cell>
          <cell r="EW56">
            <v>15</v>
          </cell>
          <cell r="EX56">
            <v>10</v>
          </cell>
          <cell r="EY56">
            <v>46</v>
          </cell>
          <cell r="FA56">
            <v>21</v>
          </cell>
          <cell r="FB56">
            <v>6</v>
          </cell>
          <cell r="FC56">
            <v>14</v>
          </cell>
          <cell r="FD56">
            <v>19</v>
          </cell>
          <cell r="FE56">
            <v>15</v>
          </cell>
          <cell r="FF56">
            <v>71</v>
          </cell>
          <cell r="FH56">
            <v>151.48500000000001</v>
          </cell>
          <cell r="FI56">
            <v>99.904240000000001</v>
          </cell>
          <cell r="FJ56">
            <v>210.5264</v>
          </cell>
          <cell r="FN56">
            <v>159.02590000000001</v>
          </cell>
          <cell r="FO56">
            <v>113.74</v>
          </cell>
          <cell r="FP56">
            <v>116.5367</v>
          </cell>
          <cell r="FQ56">
            <v>157.35830000000001</v>
          </cell>
          <cell r="FR56">
            <v>106.0779</v>
          </cell>
          <cell r="FS56">
            <v>152.3682</v>
          </cell>
          <cell r="FT56">
            <v>151.6045</v>
          </cell>
          <cell r="FU56">
            <v>64.635840000000002</v>
          </cell>
          <cell r="FV56">
            <v>64.404790000000006</v>
          </cell>
          <cell r="FW56">
            <v>137.31960000000001</v>
          </cell>
          <cell r="FX56">
            <v>8.8829879999999992</v>
          </cell>
          <cell r="FY56">
            <v>5.2247070000000004</v>
          </cell>
          <cell r="FZ56">
            <v>156.9213</v>
          </cell>
          <cell r="GA56">
            <v>79.939589999999995</v>
          </cell>
          <cell r="GB56">
            <v>38.202959999999997</v>
          </cell>
          <cell r="GC56">
            <v>156.9332</v>
          </cell>
          <cell r="GD56">
            <v>69.177340000000001</v>
          </cell>
          <cell r="GE56">
            <v>52.64893</v>
          </cell>
          <cell r="GF56">
            <v>141.5506</v>
          </cell>
          <cell r="GG56">
            <v>30.56334</v>
          </cell>
          <cell r="GH56">
            <v>44.023890000000002</v>
          </cell>
          <cell r="GI56">
            <v>117.7024</v>
          </cell>
          <cell r="GJ56">
            <v>1.4550350000000001</v>
          </cell>
          <cell r="GK56">
            <v>1.3221210000000001</v>
          </cell>
          <cell r="GL56">
            <v>145.63380000000001</v>
          </cell>
          <cell r="GM56">
            <v>66.051640000000006</v>
          </cell>
          <cell r="GN56">
            <v>22.74212</v>
          </cell>
          <cell r="GO56">
            <v>144.0453</v>
          </cell>
          <cell r="GP56">
            <v>45.487659999999998</v>
          </cell>
          <cell r="GQ56">
            <v>27.726369999999999</v>
          </cell>
          <cell r="GR56">
            <v>-0.17440739999999999</v>
          </cell>
          <cell r="GT56">
            <v>-0.26644810000000002</v>
          </cell>
          <cell r="GU56">
            <v>-0.46132919999999999</v>
          </cell>
          <cell r="GX56">
            <v>0.14152600000000001</v>
          </cell>
          <cell r="GY56">
            <v>0.26510119999999998</v>
          </cell>
          <cell r="GZ56">
            <v>0.2975447</v>
          </cell>
          <cell r="HA56">
            <v>0.50334480000000004</v>
          </cell>
          <cell r="HD56">
            <v>0.26965060000000002</v>
          </cell>
          <cell r="HE56">
            <v>0.21817239999999999</v>
          </cell>
          <cell r="HF56">
            <v>0.49092940000000002</v>
          </cell>
          <cell r="HG56">
            <v>0.77554420000000002</v>
          </cell>
          <cell r="HJ56">
            <v>1</v>
          </cell>
          <cell r="HK56">
            <v>4019614</v>
          </cell>
          <cell r="HL56">
            <v>5254085</v>
          </cell>
          <cell r="HM56">
            <v>28100000</v>
          </cell>
          <cell r="HN56">
            <v>37400000</v>
          </cell>
          <cell r="HO56">
            <v>-0.45035510000000001</v>
          </cell>
          <cell r="HP56">
            <v>-9.9237500000000006E-2</v>
          </cell>
          <cell r="HR56">
            <v>-0.35111769999999998</v>
          </cell>
          <cell r="IA56">
            <v>32</v>
          </cell>
          <cell r="IB56">
            <v>2</v>
          </cell>
          <cell r="IH56">
            <v>72</v>
          </cell>
          <cell r="II56">
            <v>27</v>
          </cell>
          <cell r="IJ56">
            <v>7</v>
          </cell>
          <cell r="IK56">
            <v>4</v>
          </cell>
          <cell r="IL56">
            <v>2</v>
          </cell>
          <cell r="IM56">
            <v>1</v>
          </cell>
          <cell r="IO56">
            <v>78</v>
          </cell>
          <cell r="IP56">
            <v>34</v>
          </cell>
          <cell r="IQ56">
            <v>10</v>
          </cell>
          <cell r="IR56">
            <v>5</v>
          </cell>
          <cell r="IS56">
            <v>9</v>
          </cell>
          <cell r="IT56">
            <v>9</v>
          </cell>
          <cell r="IV56" t="str">
            <v>Advanced Economies</v>
          </cell>
          <cell r="IW56">
            <v>0</v>
          </cell>
          <cell r="IX56">
            <v>1</v>
          </cell>
        </row>
        <row r="57">
          <cell r="A57">
            <v>1242010</v>
          </cell>
          <cell r="B57">
            <v>124</v>
          </cell>
          <cell r="C57">
            <v>2010</v>
          </cell>
          <cell r="D57" t="str">
            <v>Belgium</v>
          </cell>
          <cell r="E57" t="str">
            <v>EUR </v>
          </cell>
          <cell r="F57" t="str">
            <v>High income: OECD</v>
          </cell>
          <cell r="G57" t="str">
            <v>Advanced</v>
          </cell>
          <cell r="H57" t="str">
            <v>Advanced</v>
          </cell>
          <cell r="I57" t="str">
            <v>Importer</v>
          </cell>
          <cell r="K57">
            <v>0.75363970000000002</v>
          </cell>
          <cell r="L57">
            <v>354.37799999999999</v>
          </cell>
          <cell r="M57">
            <v>397.12844000000001</v>
          </cell>
          <cell r="N57">
            <v>2.0039359999999999</v>
          </cell>
          <cell r="O57">
            <v>1.7073830000000001</v>
          </cell>
          <cell r="Q57">
            <v>1.1806460000000001</v>
          </cell>
          <cell r="S57">
            <v>0.82953299999999996</v>
          </cell>
          <cell r="T57">
            <v>0.86916380000000004</v>
          </cell>
          <cell r="AC57">
            <v>0.94439799999999996</v>
          </cell>
          <cell r="AI57">
            <v>0.7955335</v>
          </cell>
          <cell r="AL57">
            <v>0.85655159999999997</v>
          </cell>
          <cell r="AO57">
            <v>0.4598004</v>
          </cell>
          <cell r="AR57">
            <v>9.0831599999999998E-2</v>
          </cell>
          <cell r="AU57">
            <v>0.26074960000000003</v>
          </cell>
          <cell r="AX57">
            <v>0.32485439999999999</v>
          </cell>
          <cell r="BA57">
            <v>0.37480049999999998</v>
          </cell>
          <cell r="BD57">
            <v>-4.4923000000000003E-3</v>
          </cell>
          <cell r="BG57">
            <v>0.2092763</v>
          </cell>
          <cell r="BJ57">
            <v>0.24128089999999999</v>
          </cell>
          <cell r="BM57">
            <v>0.43652089999999999</v>
          </cell>
          <cell r="BO57">
            <v>2.410568</v>
          </cell>
          <cell r="BP57">
            <v>2.847089</v>
          </cell>
          <cell r="BY57">
            <v>0.92355169999999998</v>
          </cell>
          <cell r="CE57">
            <v>1.650806</v>
          </cell>
          <cell r="CH57">
            <v>2.467705</v>
          </cell>
          <cell r="CK57">
            <v>0.86420600000000003</v>
          </cell>
          <cell r="CN57">
            <v>0.12864</v>
          </cell>
          <cell r="CQ57">
            <v>0.97441100000000003</v>
          </cell>
          <cell r="CT57">
            <v>2.0310739999999998</v>
          </cell>
          <cell r="CW57">
            <v>0.78544769999999997</v>
          </cell>
          <cell r="CZ57">
            <v>-3.6816599999999998E-2</v>
          </cell>
          <cell r="DC57">
            <v>0.87341310000000005</v>
          </cell>
          <cell r="DF57">
            <v>1.6850670000000001</v>
          </cell>
          <cell r="DI57">
            <v>0.82329010000000002</v>
          </cell>
          <cell r="DJ57">
            <v>0.87785009999999997</v>
          </cell>
          <cell r="DK57">
            <v>0.65274080000000001</v>
          </cell>
          <cell r="DL57">
            <v>0.82329010000000002</v>
          </cell>
          <cell r="DM57">
            <v>0.85274079999999997</v>
          </cell>
          <cell r="DN57">
            <v>0.87785009999999997</v>
          </cell>
          <cell r="DO57">
            <v>17400000000</v>
          </cell>
          <cell r="DP57">
            <v>1740000000</v>
          </cell>
          <cell r="DQ57">
            <v>13700000000</v>
          </cell>
          <cell r="DR57">
            <v>1980000000</v>
          </cell>
          <cell r="DS57">
            <v>165.14510000000001</v>
          </cell>
          <cell r="DU57">
            <v>161.0001</v>
          </cell>
          <cell r="DV57">
            <v>127.70399999999999</v>
          </cell>
          <cell r="DX57">
            <v>81.691220000000001</v>
          </cell>
          <cell r="DY57">
            <v>180.92019999999999</v>
          </cell>
          <cell r="EA57">
            <v>228.73349999999999</v>
          </cell>
          <cell r="EE57">
            <v>86.61054</v>
          </cell>
          <cell r="EG57">
            <v>151.6935</v>
          </cell>
          <cell r="EH57">
            <v>161.46789999999999</v>
          </cell>
          <cell r="EI57">
            <v>86.884770000000003</v>
          </cell>
          <cell r="EJ57">
            <v>223.33670000000001</v>
          </cell>
          <cell r="EL57">
            <v>144.3475</v>
          </cell>
          <cell r="EM57">
            <v>25</v>
          </cell>
          <cell r="EN57">
            <v>3</v>
          </cell>
          <cell r="EO57">
            <v>3</v>
          </cell>
          <cell r="EQ57">
            <v>2</v>
          </cell>
          <cell r="ER57">
            <v>1</v>
          </cell>
          <cell r="ET57">
            <v>32</v>
          </cell>
          <cell r="EU57">
            <v>8</v>
          </cell>
          <cell r="EV57">
            <v>19</v>
          </cell>
          <cell r="EW57">
            <v>13</v>
          </cell>
          <cell r="EX57">
            <v>18</v>
          </cell>
          <cell r="EY57">
            <v>35</v>
          </cell>
          <cell r="FA57">
            <v>32</v>
          </cell>
          <cell r="FB57">
            <v>8</v>
          </cell>
          <cell r="FC57">
            <v>19</v>
          </cell>
          <cell r="FD57">
            <v>18</v>
          </cell>
          <cell r="FE57">
            <v>17</v>
          </cell>
          <cell r="FF57">
            <v>52</v>
          </cell>
          <cell r="FH57">
            <v>139.0059</v>
          </cell>
          <cell r="FI57">
            <v>99.263570000000001</v>
          </cell>
          <cell r="FJ57">
            <v>176.55779999999999</v>
          </cell>
          <cell r="FN57">
            <v>143.28700000000001</v>
          </cell>
          <cell r="FO57">
            <v>101.4419</v>
          </cell>
          <cell r="FP57">
            <v>178.1371</v>
          </cell>
          <cell r="FQ57">
            <v>140.7422</v>
          </cell>
          <cell r="FR57">
            <v>93.881960000000007</v>
          </cell>
          <cell r="FS57">
            <v>177.40780000000001</v>
          </cell>
          <cell r="FT57">
            <v>137.791</v>
          </cell>
          <cell r="FU57">
            <v>37.816040000000001</v>
          </cell>
          <cell r="FV57">
            <v>66.235060000000004</v>
          </cell>
          <cell r="FW57">
            <v>116.0818</v>
          </cell>
          <cell r="FX57">
            <v>7.6688179999999999</v>
          </cell>
          <cell r="FY57">
            <v>20.016950000000001</v>
          </cell>
          <cell r="FZ57">
            <v>133.79429999999999</v>
          </cell>
          <cell r="GA57">
            <v>62.218580000000003</v>
          </cell>
          <cell r="GB57">
            <v>57.926839999999999</v>
          </cell>
          <cell r="GC57">
            <v>135.97989999999999</v>
          </cell>
          <cell r="GD57">
            <v>39.524149999999999</v>
          </cell>
          <cell r="GE57">
            <v>68.144710000000003</v>
          </cell>
          <cell r="GF57">
            <v>130.37100000000001</v>
          </cell>
          <cell r="GG57">
            <v>18.550920000000001</v>
          </cell>
          <cell r="GH57">
            <v>50.692230000000002</v>
          </cell>
          <cell r="GI57">
            <v>104.8368</v>
          </cell>
          <cell r="GJ57">
            <v>1.5103399999999999E-2</v>
          </cell>
          <cell r="GK57">
            <v>7.7015289999999998</v>
          </cell>
          <cell r="GL57">
            <v>130.12459999999999</v>
          </cell>
          <cell r="GM57">
            <v>43.922739999999997</v>
          </cell>
          <cell r="GN57">
            <v>43.448999999999998</v>
          </cell>
          <cell r="GO57">
            <v>129.12809999999999</v>
          </cell>
          <cell r="GP57">
            <v>19.985620000000001</v>
          </cell>
          <cell r="GQ57">
            <v>56.053249999999998</v>
          </cell>
          <cell r="GR57">
            <v>-9.5621499999999998E-2</v>
          </cell>
          <cell r="GT57">
            <v>-0.24414649999999999</v>
          </cell>
          <cell r="GU57">
            <v>-0.38174089999999999</v>
          </cell>
          <cell r="GX57">
            <v>0.2588763</v>
          </cell>
          <cell r="GY57">
            <v>0.31805739999999999</v>
          </cell>
          <cell r="GZ57">
            <v>0.66853580000000001</v>
          </cell>
          <cell r="HA57">
            <v>0.96381819999999996</v>
          </cell>
          <cell r="HD57">
            <v>0.32630870000000001</v>
          </cell>
          <cell r="HE57">
            <v>0.31282409999999999</v>
          </cell>
          <cell r="HF57">
            <v>0.72331659999999998</v>
          </cell>
          <cell r="HG57">
            <v>1.3622449999999999</v>
          </cell>
          <cell r="HJ57">
            <v>1</v>
          </cell>
          <cell r="HK57">
            <v>3679172</v>
          </cell>
          <cell r="HL57">
            <v>4192662</v>
          </cell>
          <cell r="HM57">
            <v>28900000</v>
          </cell>
          <cell r="HN57">
            <v>36800000</v>
          </cell>
          <cell r="HO57">
            <v>-0.56260160000000003</v>
          </cell>
          <cell r="HP57">
            <v>-3.1018E-2</v>
          </cell>
          <cell r="HR57">
            <v>-0.53158369999999999</v>
          </cell>
          <cell r="IA57">
            <v>32</v>
          </cell>
          <cell r="IB57">
            <v>2</v>
          </cell>
          <cell r="IH57">
            <v>65</v>
          </cell>
          <cell r="II57">
            <v>42</v>
          </cell>
          <cell r="IJ57">
            <v>7</v>
          </cell>
          <cell r="IK57">
            <v>6</v>
          </cell>
          <cell r="IL57">
            <v>5</v>
          </cell>
          <cell r="IM57">
            <v>1</v>
          </cell>
          <cell r="IO57">
            <v>65</v>
          </cell>
          <cell r="IP57">
            <v>44</v>
          </cell>
          <cell r="IQ57">
            <v>7</v>
          </cell>
          <cell r="IR57">
            <v>10</v>
          </cell>
          <cell r="IS57">
            <v>9</v>
          </cell>
          <cell r="IT57">
            <v>11</v>
          </cell>
          <cell r="IV57" t="str">
            <v>Advanced Economies</v>
          </cell>
          <cell r="IW57">
            <v>0</v>
          </cell>
          <cell r="IX57">
            <v>1</v>
          </cell>
        </row>
        <row r="58">
          <cell r="A58">
            <v>1242011</v>
          </cell>
          <cell r="B58">
            <v>124</v>
          </cell>
          <cell r="C58">
            <v>2011</v>
          </cell>
          <cell r="D58" t="str">
            <v>Belgium</v>
          </cell>
          <cell r="E58" t="str">
            <v>EUR </v>
          </cell>
          <cell r="F58" t="str">
            <v>High income: OECD</v>
          </cell>
          <cell r="G58" t="str">
            <v>Advanced</v>
          </cell>
          <cell r="H58" t="str">
            <v>Advanced</v>
          </cell>
          <cell r="I58" t="str">
            <v>Importer</v>
          </cell>
          <cell r="K58">
            <v>0.71869660000000002</v>
          </cell>
          <cell r="L58">
            <v>368.976</v>
          </cell>
          <cell r="M58">
            <v>413.28140999999999</v>
          </cell>
          <cell r="N58">
            <v>2.2942239999999998</v>
          </cell>
          <cell r="O58">
            <v>2.0477349999999999</v>
          </cell>
          <cell r="Q58">
            <v>1.266804</v>
          </cell>
          <cell r="S58">
            <v>0.968163</v>
          </cell>
          <cell r="T58">
            <v>1.001871</v>
          </cell>
          <cell r="AC58">
            <v>1.073061</v>
          </cell>
          <cell r="AF58">
            <v>0.55630619999999997</v>
          </cell>
          <cell r="AI58">
            <v>0.87977499999999997</v>
          </cell>
          <cell r="AL58">
            <v>0.93303499999999995</v>
          </cell>
          <cell r="AO58">
            <v>0.53580349999999999</v>
          </cell>
          <cell r="AR58">
            <v>0.1173032</v>
          </cell>
          <cell r="AU58">
            <v>0.35582269999999999</v>
          </cell>
          <cell r="AX58">
            <v>0.41106969999999998</v>
          </cell>
          <cell r="BA58">
            <v>0.41862519999999998</v>
          </cell>
          <cell r="BD58">
            <v>7.5402999999999998E-2</v>
          </cell>
          <cell r="BG58">
            <v>0.28669410000000001</v>
          </cell>
          <cell r="BJ58">
            <v>0.32799220000000001</v>
          </cell>
          <cell r="BM58">
            <v>0.4583602</v>
          </cell>
          <cell r="BO58">
            <v>2.7532540000000001</v>
          </cell>
          <cell r="BP58">
            <v>3.211614</v>
          </cell>
          <cell r="BY58">
            <v>0.99923010000000001</v>
          </cell>
          <cell r="CB58">
            <v>0.2240808</v>
          </cell>
          <cell r="CE58">
            <v>1.790332</v>
          </cell>
          <cell r="CH58">
            <v>2.7872970000000001</v>
          </cell>
          <cell r="CK58">
            <v>1.0109649999999999</v>
          </cell>
          <cell r="CN58">
            <v>9.7861400000000001E-2</v>
          </cell>
          <cell r="CQ58">
            <v>1.354517</v>
          </cell>
          <cell r="CT58">
            <v>2.487323</v>
          </cell>
          <cell r="CW58">
            <v>0.82850959999999996</v>
          </cell>
          <cell r="CZ58">
            <v>5.4132300000000001E-2</v>
          </cell>
          <cell r="DC58">
            <v>1.1409229999999999</v>
          </cell>
          <cell r="DF58">
            <v>2.2199960000000001</v>
          </cell>
          <cell r="DI58">
            <v>1.02742</v>
          </cell>
          <cell r="DJ58">
            <v>1.079572</v>
          </cell>
          <cell r="DK58">
            <v>0.76450240000000003</v>
          </cell>
          <cell r="DL58">
            <v>1.02742</v>
          </cell>
          <cell r="DM58">
            <v>0.96450239999999998</v>
          </cell>
          <cell r="DN58">
            <v>1.079572</v>
          </cell>
          <cell r="DO58">
            <v>18600000000</v>
          </cell>
          <cell r="DP58">
            <v>1860000000</v>
          </cell>
          <cell r="DQ58">
            <v>14600000000</v>
          </cell>
          <cell r="DR58">
            <v>2120000000</v>
          </cell>
          <cell r="DS58">
            <v>150.17580000000001</v>
          </cell>
          <cell r="DU58">
            <v>161.22640000000001</v>
          </cell>
          <cell r="DV58">
            <v>-0.58741500000000002</v>
          </cell>
          <cell r="DX58">
            <v>-27.6142</v>
          </cell>
          <cell r="DY58">
            <v>158.23689999999999</v>
          </cell>
          <cell r="EA58">
            <v>197.7431</v>
          </cell>
          <cell r="EB58">
            <v>117.5226</v>
          </cell>
          <cell r="ED58">
            <v>161.80680000000001</v>
          </cell>
          <cell r="EE58">
            <v>117.5226</v>
          </cell>
          <cell r="EG58">
            <v>161.80680000000001</v>
          </cell>
          <cell r="EH58">
            <v>159.97909999999999</v>
          </cell>
          <cell r="EI58">
            <v>-24.56363</v>
          </cell>
          <cell r="EJ58">
            <v>193.28399999999999</v>
          </cell>
          <cell r="EK58">
            <v>156.80840000000001</v>
          </cell>
          <cell r="EL58">
            <v>156.80840000000001</v>
          </cell>
          <cell r="EM58">
            <v>26</v>
          </cell>
          <cell r="EN58">
            <v>2</v>
          </cell>
          <cell r="EO58">
            <v>2</v>
          </cell>
          <cell r="EP58">
            <v>2</v>
          </cell>
          <cell r="ER58">
            <v>1</v>
          </cell>
          <cell r="ET58">
            <v>44</v>
          </cell>
          <cell r="EU58">
            <v>14</v>
          </cell>
          <cell r="EV58">
            <v>18</v>
          </cell>
          <cell r="EW58">
            <v>19</v>
          </cell>
          <cell r="EX58">
            <v>12</v>
          </cell>
          <cell r="EY58">
            <v>16</v>
          </cell>
          <cell r="FA58">
            <v>44</v>
          </cell>
          <cell r="FB58">
            <v>14</v>
          </cell>
          <cell r="FC58">
            <v>18</v>
          </cell>
          <cell r="FD58">
            <v>25</v>
          </cell>
          <cell r="FE58">
            <v>11</v>
          </cell>
          <cell r="FF58">
            <v>33</v>
          </cell>
          <cell r="FH58">
            <v>137.8236</v>
          </cell>
          <cell r="FI58">
            <v>99.367050000000006</v>
          </cell>
          <cell r="FJ58">
            <v>157.4615</v>
          </cell>
          <cell r="FN58">
            <v>149.702</v>
          </cell>
          <cell r="FO58">
            <v>101.3904</v>
          </cell>
          <cell r="FP58">
            <v>158.08179999999999</v>
          </cell>
          <cell r="FQ58">
            <v>142.72370000000001</v>
          </cell>
          <cell r="FR58">
            <v>110.5933</v>
          </cell>
          <cell r="FS58">
            <v>160.2715</v>
          </cell>
          <cell r="FT58">
            <v>141.13929999999999</v>
          </cell>
          <cell r="FU58">
            <v>10.66947</v>
          </cell>
          <cell r="FV58">
            <v>95.430239999999998</v>
          </cell>
          <cell r="FW58">
            <v>116.69750000000001</v>
          </cell>
          <cell r="FX58">
            <v>13.0076</v>
          </cell>
          <cell r="FY58">
            <v>60.190989999999999</v>
          </cell>
          <cell r="FZ58">
            <v>138.3717</v>
          </cell>
          <cell r="GA58">
            <v>38.04766</v>
          </cell>
          <cell r="GB58">
            <v>94.239320000000006</v>
          </cell>
          <cell r="GC58">
            <v>138.23259999999999</v>
          </cell>
          <cell r="GD58">
            <v>1.432566</v>
          </cell>
          <cell r="GE58">
            <v>95.84675</v>
          </cell>
          <cell r="GF58">
            <v>132.8578</v>
          </cell>
          <cell r="GG58">
            <v>9.8082199999999994E-2</v>
          </cell>
          <cell r="GH58">
            <v>81.809749999999994</v>
          </cell>
          <cell r="GI58">
            <v>116.3704</v>
          </cell>
          <cell r="GJ58">
            <v>-4.8682740000000004</v>
          </cell>
          <cell r="GK58">
            <v>33.647120000000001</v>
          </cell>
          <cell r="GL58">
            <v>135.0189</v>
          </cell>
          <cell r="GM58">
            <v>28.166650000000001</v>
          </cell>
          <cell r="GN58">
            <v>79.237889999999993</v>
          </cell>
          <cell r="GO58">
            <v>135.47890000000001</v>
          </cell>
          <cell r="GP58">
            <v>-3.627208</v>
          </cell>
          <cell r="GQ58">
            <v>77.810779999999994</v>
          </cell>
          <cell r="GR58">
            <v>-0.18255289999999999</v>
          </cell>
          <cell r="GT58">
            <v>-0.44930300000000001</v>
          </cell>
          <cell r="GU58">
            <v>-0.7077563</v>
          </cell>
          <cell r="GX58">
            <v>7.2225700000000004E-2</v>
          </cell>
          <cell r="GY58">
            <v>0.29060469999999999</v>
          </cell>
          <cell r="GZ58">
            <v>0.37647659999999999</v>
          </cell>
          <cell r="HA58">
            <v>0.44050440000000002</v>
          </cell>
          <cell r="HD58">
            <v>0.25125999999999998</v>
          </cell>
          <cell r="HE58">
            <v>0.28970279999999998</v>
          </cell>
          <cell r="HF58">
            <v>0.51540839999999999</v>
          </cell>
          <cell r="HG58">
            <v>0.94627260000000002</v>
          </cell>
          <cell r="HJ58">
            <v>1</v>
          </cell>
          <cell r="HO58">
            <v>-0.92712689999999998</v>
          </cell>
          <cell r="HP58">
            <v>-5.2857300000000003E-2</v>
          </cell>
          <cell r="HR58">
            <v>-0.87426959999999998</v>
          </cell>
          <cell r="IA58">
            <v>32</v>
          </cell>
          <cell r="IB58">
            <v>1</v>
          </cell>
          <cell r="IH58">
            <v>80</v>
          </cell>
          <cell r="II58">
            <v>30</v>
          </cell>
          <cell r="IJ58">
            <v>8</v>
          </cell>
          <cell r="IK58">
            <v>4</v>
          </cell>
          <cell r="IL58">
            <v>8</v>
          </cell>
          <cell r="IM58">
            <v>1</v>
          </cell>
          <cell r="IO58">
            <v>79</v>
          </cell>
          <cell r="IP58">
            <v>31</v>
          </cell>
          <cell r="IQ58">
            <v>10</v>
          </cell>
          <cell r="IR58">
            <v>5</v>
          </cell>
          <cell r="IS58">
            <v>12</v>
          </cell>
          <cell r="IT58">
            <v>15</v>
          </cell>
          <cell r="IV58" t="str">
            <v>Advanced Economies</v>
          </cell>
          <cell r="IW58">
            <v>0</v>
          </cell>
          <cell r="IX58">
            <v>1</v>
          </cell>
        </row>
        <row r="59">
          <cell r="A59">
            <v>1242012</v>
          </cell>
          <cell r="B59">
            <v>124</v>
          </cell>
          <cell r="C59">
            <v>2012</v>
          </cell>
          <cell r="D59" t="str">
            <v>Belgium</v>
          </cell>
          <cell r="E59" t="str">
            <v>EUR </v>
          </cell>
          <cell r="F59" t="str">
            <v>High income: OECD</v>
          </cell>
          <cell r="G59" t="str">
            <v>Advanced</v>
          </cell>
          <cell r="H59" t="str">
            <v>Advanced</v>
          </cell>
          <cell r="I59" t="str">
            <v>Importer</v>
          </cell>
          <cell r="K59">
            <v>0.76026009999999999</v>
          </cell>
          <cell r="L59">
            <v>377.67221999999998</v>
          </cell>
          <cell r="M59">
            <v>418.60770000000002</v>
          </cell>
          <cell r="N59">
            <v>2.1617600000000001</v>
          </cell>
          <cell r="O59">
            <v>1.908426</v>
          </cell>
          <cell r="U59">
            <v>1.325399</v>
          </cell>
          <cell r="W59">
            <v>1.071499</v>
          </cell>
          <cell r="X59">
            <v>1.100158</v>
          </cell>
          <cell r="Y59">
            <v>1.577105</v>
          </cell>
          <cell r="AA59">
            <v>1.5153989999999999</v>
          </cell>
          <cell r="AB59">
            <v>1.5223640000000001</v>
          </cell>
          <cell r="AD59">
            <v>1.1168979999999999</v>
          </cell>
          <cell r="AE59">
            <v>1.324675</v>
          </cell>
          <cell r="AJ59">
            <v>0.93411029999999995</v>
          </cell>
          <cell r="AK59">
            <v>1.1976469999999999</v>
          </cell>
          <cell r="AM59">
            <v>1.0148980000000001</v>
          </cell>
          <cell r="AN59">
            <v>1.25352</v>
          </cell>
          <cell r="AP59">
            <v>0.58773129999999996</v>
          </cell>
          <cell r="AQ59">
            <v>0.63685020000000003</v>
          </cell>
          <cell r="AS59">
            <v>8.3273600000000003E-2</v>
          </cell>
          <cell r="AT59">
            <v>2.9890900000000001E-2</v>
          </cell>
          <cell r="AV59">
            <v>0.4186822</v>
          </cell>
          <cell r="AW59">
            <v>0.39829439999999999</v>
          </cell>
          <cell r="AY59">
            <v>0.46300590000000003</v>
          </cell>
          <cell r="AZ59">
            <v>0.46812209999999999</v>
          </cell>
          <cell r="BB59">
            <v>0.41839120000000002</v>
          </cell>
          <cell r="BC59">
            <v>0.3840557</v>
          </cell>
          <cell r="BE59">
            <v>-3.7226999999999998E-3</v>
          </cell>
          <cell r="BF59">
            <v>-0.1916254</v>
          </cell>
          <cell r="BH59">
            <v>0.25920880000000002</v>
          </cell>
          <cell r="BI59">
            <v>0.19374269999999999</v>
          </cell>
          <cell r="BK59">
            <v>0.30856349999999999</v>
          </cell>
          <cell r="BL59">
            <v>0.2415252</v>
          </cell>
          <cell r="BQ59">
            <v>0.49004049999999999</v>
          </cell>
          <cell r="BS59">
            <v>3.1137060000000001</v>
          </cell>
          <cell r="BT59">
            <v>3.6037469999999998</v>
          </cell>
          <cell r="BU59">
            <v>0.58310399999999996</v>
          </cell>
          <cell r="BW59">
            <v>4.4036489999999997</v>
          </cell>
          <cell r="BX59">
            <v>4.9867530000000002</v>
          </cell>
          <cell r="BZ59">
            <v>1.0494410000000001</v>
          </cell>
          <cell r="CA59">
            <v>1.235884</v>
          </cell>
          <cell r="CF59">
            <v>1.939513</v>
          </cell>
          <cell r="CG59">
            <v>2.3866800000000001</v>
          </cell>
          <cell r="CI59">
            <v>2.8491629999999999</v>
          </cell>
          <cell r="CJ59">
            <v>3.7011419999999999</v>
          </cell>
          <cell r="CL59">
            <v>1.086206</v>
          </cell>
          <cell r="CM59">
            <v>1.0630500000000001</v>
          </cell>
          <cell r="CO59">
            <v>9.3476199999999995E-2</v>
          </cell>
          <cell r="CP59">
            <v>9.7949999999999999E-3</v>
          </cell>
          <cell r="CR59">
            <v>1.5525549999999999</v>
          </cell>
          <cell r="CS59">
            <v>1.382957</v>
          </cell>
          <cell r="CU59">
            <v>2.6563270000000001</v>
          </cell>
          <cell r="CV59">
            <v>2.6754630000000001</v>
          </cell>
          <cell r="CX59">
            <v>0.87420200000000003</v>
          </cell>
          <cell r="CY59">
            <v>0.66926479999999999</v>
          </cell>
          <cell r="DA59">
            <v>-2.9142999999999999E-3</v>
          </cell>
          <cell r="DB59">
            <v>-0.2477994</v>
          </cell>
          <cell r="DD59">
            <v>1.1135390000000001</v>
          </cell>
          <cell r="DE59">
            <v>0.95593309999999998</v>
          </cell>
          <cell r="DG59">
            <v>2.1803710000000001</v>
          </cell>
          <cell r="DH59">
            <v>1.4476059999999999</v>
          </cell>
          <cell r="DO59">
            <v>17600000000</v>
          </cell>
          <cell r="DP59">
            <v>1760000000</v>
          </cell>
          <cell r="DQ59">
            <v>13800000000</v>
          </cell>
          <cell r="DR59">
            <v>2000000000</v>
          </cell>
          <cell r="GV59">
            <v>-0.82296179999999997</v>
          </cell>
          <cell r="GW59">
            <v>-1.5910409999999999</v>
          </cell>
          <cell r="HB59">
            <v>0.22924810000000001</v>
          </cell>
          <cell r="HC59">
            <v>0.14944250000000001</v>
          </cell>
          <cell r="HH59">
            <v>0.79545940000000004</v>
          </cell>
          <cell r="HI59">
            <v>1.1268549999999999</v>
          </cell>
          <cell r="HJ59">
            <v>1</v>
          </cell>
          <cell r="HS59">
            <v>-8.4537699999999993E-2</v>
          </cell>
          <cell r="HU59">
            <v>-1.2347220000000001</v>
          </cell>
          <cell r="HV59">
            <v>-0.17760110000000001</v>
          </cell>
          <cell r="HX59">
            <v>-2.5246650000000002</v>
          </cell>
          <cell r="HY59">
            <v>-1.3192600000000001</v>
          </cell>
          <cell r="HZ59">
            <v>-2.7022659999999998</v>
          </cell>
          <cell r="IV59" t="str">
            <v>Advanced Economies</v>
          </cell>
          <cell r="IW59">
            <v>0</v>
          </cell>
          <cell r="IX59">
            <v>1</v>
          </cell>
        </row>
        <row r="60">
          <cell r="A60">
            <v>124200806</v>
          </cell>
          <cell r="B60">
            <v>124</v>
          </cell>
          <cell r="C60">
            <v>200000</v>
          </cell>
          <cell r="D60" t="str">
            <v>Belgium</v>
          </cell>
          <cell r="E60" t="str">
            <v>EUR </v>
          </cell>
          <cell r="F60" t="str">
            <v>High income: OECD</v>
          </cell>
          <cell r="G60" t="str">
            <v>Advanced</v>
          </cell>
          <cell r="H60" t="str">
            <v>Advanced</v>
          </cell>
          <cell r="I60" t="str">
            <v>Importer</v>
          </cell>
          <cell r="K60">
            <v>0.67947959999999996</v>
          </cell>
          <cell r="L60">
            <v>346.13</v>
          </cell>
          <cell r="M60">
            <v>391.00878999999998</v>
          </cell>
          <cell r="N60">
            <v>2.4267189999999998</v>
          </cell>
          <cell r="O60">
            <v>2.131875</v>
          </cell>
          <cell r="Q60">
            <v>1.353775</v>
          </cell>
          <cell r="S60">
            <v>0.86669700000000005</v>
          </cell>
          <cell r="T60">
            <v>0.92520899999999995</v>
          </cell>
          <cell r="AC60">
            <v>1.020313</v>
          </cell>
          <cell r="AI60">
            <v>0.90491600000000005</v>
          </cell>
          <cell r="AL60">
            <v>0.92520899999999995</v>
          </cell>
          <cell r="AO60">
            <v>0.30794899999999997</v>
          </cell>
          <cell r="AR60">
            <v>-0.14107349999999999</v>
          </cell>
          <cell r="AU60">
            <v>0.25722889999999998</v>
          </cell>
          <cell r="AX60">
            <v>0.1956311</v>
          </cell>
          <cell r="BA60">
            <v>0.1826372</v>
          </cell>
          <cell r="BD60">
            <v>-0.229188</v>
          </cell>
          <cell r="BG60">
            <v>0.15282080000000001</v>
          </cell>
          <cell r="BJ60">
            <v>8.8707599999999998E-2</v>
          </cell>
          <cell r="BM60">
            <v>0.51915940000000005</v>
          </cell>
          <cell r="BO60">
            <v>2.434412</v>
          </cell>
          <cell r="BP60">
            <v>2.9535719999999999</v>
          </cell>
          <cell r="BY60">
            <v>0.91881760000000001</v>
          </cell>
          <cell r="CE60">
            <v>1.6232169999999999</v>
          </cell>
          <cell r="CH60">
            <v>2.5931670000000002</v>
          </cell>
          <cell r="CK60">
            <v>0.5522205</v>
          </cell>
          <cell r="CN60">
            <v>-0.18597520000000001</v>
          </cell>
          <cell r="CQ60">
            <v>1.004122</v>
          </cell>
          <cell r="CT60">
            <v>1.3535060000000001</v>
          </cell>
          <cell r="CW60">
            <v>0.34775869999999998</v>
          </cell>
          <cell r="CZ60">
            <v>-0.20944840000000001</v>
          </cell>
          <cell r="DC60">
            <v>0.50409300000000001</v>
          </cell>
          <cell r="DF60">
            <v>0.53271959999999996</v>
          </cell>
          <cell r="DI60">
            <v>1.0729439999999999</v>
          </cell>
          <cell r="DJ60">
            <v>1.2651779999999999</v>
          </cell>
          <cell r="DK60">
            <v>1.016545</v>
          </cell>
          <cell r="DL60">
            <v>1.0729439999999999</v>
          </cell>
          <cell r="DM60">
            <v>1.216545</v>
          </cell>
          <cell r="DN60">
            <v>1.2651779999999999</v>
          </cell>
          <cell r="DO60">
            <v>18800000000</v>
          </cell>
          <cell r="DP60">
            <v>1950000000</v>
          </cell>
          <cell r="DQ60">
            <v>14300000000</v>
          </cell>
          <cell r="DR60">
            <v>2580000000</v>
          </cell>
          <cell r="DS60">
            <v>154.03290000000001</v>
          </cell>
          <cell r="DU60">
            <v>129.01820000000001</v>
          </cell>
          <cell r="EH60">
            <v>132.0232</v>
          </cell>
          <cell r="FH60">
            <v>129.65289999999999</v>
          </cell>
          <cell r="FN60">
            <v>129.42310000000001</v>
          </cell>
          <cell r="FQ60">
            <v>127.1134</v>
          </cell>
          <cell r="FT60">
            <v>102.0013</v>
          </cell>
          <cell r="FW60">
            <v>72.102909999999994</v>
          </cell>
          <cell r="FZ60">
            <v>114.42659999999999</v>
          </cell>
          <cell r="GC60">
            <v>103.7071</v>
          </cell>
          <cell r="GF60">
            <v>91.611710000000002</v>
          </cell>
          <cell r="GI60">
            <v>58.429740000000002</v>
          </cell>
          <cell r="GL60">
            <v>103.73099999999999</v>
          </cell>
          <cell r="GO60">
            <v>89.673789999999997</v>
          </cell>
          <cell r="HJ60">
            <v>1</v>
          </cell>
          <cell r="IA60">
            <v>29</v>
          </cell>
          <cell r="IB60">
            <v>2</v>
          </cell>
          <cell r="IH60">
            <v>43</v>
          </cell>
          <cell r="II60">
            <v>18</v>
          </cell>
          <cell r="IJ60">
            <v>13</v>
          </cell>
          <cell r="IK60">
            <v>8</v>
          </cell>
          <cell r="IL60">
            <v>14</v>
          </cell>
          <cell r="IM60">
            <v>11</v>
          </cell>
          <cell r="IO60">
            <v>45</v>
          </cell>
          <cell r="IP60">
            <v>19</v>
          </cell>
          <cell r="IQ60">
            <v>17</v>
          </cell>
          <cell r="IR60">
            <v>13</v>
          </cell>
          <cell r="IS60">
            <v>16</v>
          </cell>
          <cell r="IT60">
            <v>26</v>
          </cell>
          <cell r="IV60" t="str">
            <v>Advanced Economies</v>
          </cell>
          <cell r="IW60">
            <v>0</v>
          </cell>
          <cell r="IX60">
            <v>1</v>
          </cell>
        </row>
        <row r="61">
          <cell r="A61">
            <v>124200812</v>
          </cell>
          <cell r="B61">
            <v>124</v>
          </cell>
          <cell r="C61">
            <v>200000</v>
          </cell>
          <cell r="D61" t="str">
            <v>Belgium</v>
          </cell>
          <cell r="E61" t="str">
            <v>EUR </v>
          </cell>
          <cell r="F61" t="str">
            <v>High income: OECD</v>
          </cell>
          <cell r="G61" t="str">
            <v>Advanced</v>
          </cell>
          <cell r="H61" t="str">
            <v>Advanced</v>
          </cell>
          <cell r="I61" t="str">
            <v>Importer</v>
          </cell>
          <cell r="HJ61">
            <v>1</v>
          </cell>
          <cell r="IV61" t="str">
            <v>Advanced Economies</v>
          </cell>
          <cell r="IW61">
            <v>0</v>
          </cell>
          <cell r="IX61">
            <v>1</v>
          </cell>
        </row>
        <row r="62">
          <cell r="A62">
            <v>1282000</v>
          </cell>
          <cell r="B62">
            <v>128</v>
          </cell>
          <cell r="C62">
            <v>2000</v>
          </cell>
          <cell r="D62" t="str">
            <v>Denmark</v>
          </cell>
          <cell r="E62" t="str">
            <v>EUR </v>
          </cell>
          <cell r="F62" t="str">
            <v>High income: OECD</v>
          </cell>
          <cell r="G62" t="str">
            <v>Advanced</v>
          </cell>
          <cell r="H62" t="str">
            <v>Advanced</v>
          </cell>
          <cell r="I62" t="str">
            <v>Exporter</v>
          </cell>
          <cell r="K62">
            <v>8.0831440000000008</v>
          </cell>
          <cell r="L62">
            <v>1293.9639999999999</v>
          </cell>
          <cell r="M62">
            <v>151.40282999999999</v>
          </cell>
          <cell r="N62">
            <v>0.96522200000000002</v>
          </cell>
          <cell r="O62">
            <v>0.87976399999999999</v>
          </cell>
          <cell r="Q62">
            <v>0.64425900000000003</v>
          </cell>
          <cell r="S62">
            <v>0.47555799999999998</v>
          </cell>
          <cell r="T62">
            <v>0.54015769999999996</v>
          </cell>
          <cell r="AC62">
            <v>0.49142249999999998</v>
          </cell>
          <cell r="AI62">
            <v>0.38434800000000002</v>
          </cell>
          <cell r="AL62">
            <v>0.42170239999999998</v>
          </cell>
          <cell r="AO62">
            <v>0.64425900000000003</v>
          </cell>
          <cell r="AU62">
            <v>0.57348200000000005</v>
          </cell>
          <cell r="AX62">
            <v>0.54015769999999996</v>
          </cell>
          <cell r="BA62">
            <v>0.4417065</v>
          </cell>
          <cell r="BG62">
            <v>0.37565199999999999</v>
          </cell>
          <cell r="BJ62">
            <v>0.38784800000000003</v>
          </cell>
          <cell r="BM62">
            <v>1.0590790000000001</v>
          </cell>
          <cell r="BO62">
            <v>1.2597860000000001</v>
          </cell>
          <cell r="BP62">
            <v>2.3188650000000002</v>
          </cell>
          <cell r="BY62">
            <v>1.049982</v>
          </cell>
          <cell r="CE62">
            <v>1.472987</v>
          </cell>
          <cell r="CH62">
            <v>2.5516290000000001</v>
          </cell>
          <cell r="CK62">
            <v>1.0590790000000001</v>
          </cell>
          <cell r="CQ62">
            <v>1.4366650000000001</v>
          </cell>
          <cell r="CT62">
            <v>2.3188650000000002</v>
          </cell>
          <cell r="CW62">
            <v>1.0651790000000001</v>
          </cell>
          <cell r="DC62">
            <v>1.599362</v>
          </cell>
          <cell r="DF62">
            <v>2.5516290000000001</v>
          </cell>
          <cell r="DI62">
            <v>0.320963</v>
          </cell>
          <cell r="DJ62">
            <v>0.40420600000000001</v>
          </cell>
          <cell r="DL62">
            <v>0.320963</v>
          </cell>
          <cell r="DN62">
            <v>0.40420600000000001</v>
          </cell>
          <cell r="DO62">
            <v>7910000000</v>
          </cell>
          <cell r="DP62">
            <v>2630000000</v>
          </cell>
          <cell r="DQ62">
            <v>4240000000</v>
          </cell>
          <cell r="DR62">
            <v>1040000000</v>
          </cell>
          <cell r="HJ62">
            <v>1</v>
          </cell>
          <cell r="HK62">
            <v>16400000</v>
          </cell>
          <cell r="HL62">
            <v>6480649</v>
          </cell>
          <cell r="HM62">
            <v>26500000</v>
          </cell>
          <cell r="HN62">
            <v>49400000</v>
          </cell>
          <cell r="IA62">
            <v>20</v>
          </cell>
          <cell r="IB62">
            <v>4</v>
          </cell>
          <cell r="IH62">
            <v>3</v>
          </cell>
          <cell r="II62">
            <v>2</v>
          </cell>
          <cell r="IO62">
            <v>17</v>
          </cell>
          <cell r="IP62">
            <v>3</v>
          </cell>
          <cell r="IV62" t="str">
            <v>Advanced Economies</v>
          </cell>
          <cell r="IW62">
            <v>0</v>
          </cell>
          <cell r="IX62">
            <v>1</v>
          </cell>
        </row>
        <row r="63">
          <cell r="A63">
            <v>1282001</v>
          </cell>
          <cell r="B63">
            <v>128</v>
          </cell>
          <cell r="C63">
            <v>2001</v>
          </cell>
          <cell r="D63" t="str">
            <v>Denmark</v>
          </cell>
          <cell r="E63" t="str">
            <v>EUR </v>
          </cell>
          <cell r="F63" t="str">
            <v>High income: OECD</v>
          </cell>
          <cell r="G63" t="str">
            <v>Advanced</v>
          </cell>
          <cell r="H63" t="str">
            <v>Advanced</v>
          </cell>
          <cell r="I63" t="str">
            <v>Exporter</v>
          </cell>
          <cell r="K63">
            <v>8.3228170000000006</v>
          </cell>
          <cell r="L63">
            <v>1335.6110000000001</v>
          </cell>
          <cell r="M63">
            <v>155.91534999999999</v>
          </cell>
          <cell r="N63">
            <v>0.91541600000000001</v>
          </cell>
          <cell r="O63">
            <v>0.81105499999999997</v>
          </cell>
          <cell r="Q63">
            <v>0.66095300000000001</v>
          </cell>
          <cell r="S63">
            <v>0.49327700000000002</v>
          </cell>
          <cell r="T63">
            <v>0.55576840000000005</v>
          </cell>
          <cell r="AC63">
            <v>0.48572500000000002</v>
          </cell>
          <cell r="AI63">
            <v>0.36920199999999997</v>
          </cell>
          <cell r="AL63">
            <v>0.38911610000000002</v>
          </cell>
          <cell r="AO63">
            <v>0.35541</v>
          </cell>
          <cell r="AU63">
            <v>0.49327700000000002</v>
          </cell>
          <cell r="AX63">
            <v>0.3250653</v>
          </cell>
          <cell r="BA63">
            <v>0.42965950000000003</v>
          </cell>
          <cell r="BG63">
            <v>0.34692099999999998</v>
          </cell>
          <cell r="BJ63">
            <v>0.36840109999999998</v>
          </cell>
          <cell r="BM63">
            <v>1.071879</v>
          </cell>
          <cell r="BO63">
            <v>1.3464719999999999</v>
          </cell>
          <cell r="BP63">
            <v>2.4183509999999999</v>
          </cell>
          <cell r="BY63">
            <v>1.0537479999999999</v>
          </cell>
          <cell r="CE63">
            <v>1.5277369999999999</v>
          </cell>
          <cell r="CH63">
            <v>2.5322710000000002</v>
          </cell>
          <cell r="CK63">
            <v>1.0067919999999999</v>
          </cell>
          <cell r="CQ63">
            <v>1.3241849999999999</v>
          </cell>
          <cell r="CT63">
            <v>2.172609</v>
          </cell>
          <cell r="CW63">
            <v>1.0537479999999999</v>
          </cell>
          <cell r="DC63">
            <v>1.5368710000000001</v>
          </cell>
          <cell r="DF63">
            <v>2.4571160000000001</v>
          </cell>
          <cell r="DI63">
            <v>0.25446299999999999</v>
          </cell>
          <cell r="DJ63">
            <v>0.317778</v>
          </cell>
          <cell r="DL63">
            <v>0.25446299999999999</v>
          </cell>
          <cell r="DN63">
            <v>0.317778</v>
          </cell>
          <cell r="DO63">
            <v>8020000000</v>
          </cell>
          <cell r="DP63">
            <v>2600000000</v>
          </cell>
          <cell r="DQ63">
            <v>4380000000</v>
          </cell>
          <cell r="DR63">
            <v>1040000000</v>
          </cell>
          <cell r="EE63">
            <v>38.441229999999997</v>
          </cell>
          <cell r="EG63">
            <v>57.99635</v>
          </cell>
          <cell r="EL63">
            <v>50.708320000000001</v>
          </cell>
          <cell r="HJ63">
            <v>1</v>
          </cell>
          <cell r="HK63">
            <v>16200000</v>
          </cell>
          <cell r="HL63">
            <v>6474499</v>
          </cell>
          <cell r="HM63">
            <v>27300000</v>
          </cell>
          <cell r="HN63">
            <v>50000000</v>
          </cell>
          <cell r="IA63">
            <v>20</v>
          </cell>
          <cell r="IB63">
            <v>4</v>
          </cell>
          <cell r="IH63">
            <v>4</v>
          </cell>
          <cell r="II63">
            <v>1</v>
          </cell>
          <cell r="IJ63">
            <v>2</v>
          </cell>
          <cell r="IO63">
            <v>17</v>
          </cell>
          <cell r="IP63">
            <v>3</v>
          </cell>
          <cell r="IQ63">
            <v>2</v>
          </cell>
          <cell r="IV63" t="str">
            <v>Advanced Economies</v>
          </cell>
          <cell r="IW63">
            <v>0</v>
          </cell>
          <cell r="IX63">
            <v>1</v>
          </cell>
        </row>
        <row r="64">
          <cell r="A64">
            <v>1282002</v>
          </cell>
          <cell r="B64">
            <v>128</v>
          </cell>
          <cell r="C64">
            <v>2002</v>
          </cell>
          <cell r="D64" t="str">
            <v>Denmark</v>
          </cell>
          <cell r="E64" t="str">
            <v>EUR </v>
          </cell>
          <cell r="F64" t="str">
            <v>High income: OECD</v>
          </cell>
          <cell r="G64" t="str">
            <v>Advanced</v>
          </cell>
          <cell r="H64" t="str">
            <v>Advanced</v>
          </cell>
          <cell r="I64" t="str">
            <v>Exporter</v>
          </cell>
          <cell r="K64">
            <v>7.8947139999999996</v>
          </cell>
          <cell r="L64">
            <v>1372.7370000000001</v>
          </cell>
          <cell r="M64">
            <v>159.17779999999999</v>
          </cell>
          <cell r="N64">
            <v>1.0990949999999999</v>
          </cell>
          <cell r="O64">
            <v>0.93788700000000003</v>
          </cell>
          <cell r="Q64">
            <v>0.76792499999999997</v>
          </cell>
          <cell r="S64">
            <v>0.55796500000000004</v>
          </cell>
          <cell r="T64">
            <v>0.63745799999999997</v>
          </cell>
          <cell r="AC64">
            <v>0.56360650000000001</v>
          </cell>
          <cell r="AI64">
            <v>0.41</v>
          </cell>
          <cell r="AL64">
            <v>0.45636480000000001</v>
          </cell>
          <cell r="AO64">
            <v>0.24603920000000001</v>
          </cell>
          <cell r="AR64">
            <v>8.1370499999999998E-2</v>
          </cell>
          <cell r="AU64">
            <v>0.1405312</v>
          </cell>
          <cell r="AX64">
            <v>0.19251850000000001</v>
          </cell>
          <cell r="BA64">
            <v>0.23729259999999999</v>
          </cell>
          <cell r="BD64">
            <v>-2.1605999999999999E-3</v>
          </cell>
          <cell r="BG64">
            <v>0.13079160000000001</v>
          </cell>
          <cell r="BJ64">
            <v>0.1550436</v>
          </cell>
          <cell r="BM64">
            <v>1.1535029999999999</v>
          </cell>
          <cell r="BO64">
            <v>1.3755580000000001</v>
          </cell>
          <cell r="BP64">
            <v>2.5290599999999999</v>
          </cell>
          <cell r="BY64">
            <v>1.1315660000000001</v>
          </cell>
          <cell r="CE64">
            <v>1.5153220000000001</v>
          </cell>
          <cell r="CH64">
            <v>2.6375579999999998</v>
          </cell>
          <cell r="CK64">
            <v>1.142639</v>
          </cell>
          <cell r="CN64">
            <v>0.18686269999999999</v>
          </cell>
          <cell r="CQ64">
            <v>1.125427</v>
          </cell>
          <cell r="CT64">
            <v>2.5108860000000002</v>
          </cell>
          <cell r="CW64">
            <v>0.9111629</v>
          </cell>
          <cell r="CZ64">
            <v>-8.6654999999999996E-3</v>
          </cell>
          <cell r="DC64">
            <v>1.0041469999999999</v>
          </cell>
          <cell r="DF64">
            <v>1.6103050000000001</v>
          </cell>
          <cell r="DI64">
            <v>0.33117000000000002</v>
          </cell>
          <cell r="DJ64">
            <v>0.37992199999999998</v>
          </cell>
          <cell r="DK64">
            <v>0.19855639999999999</v>
          </cell>
          <cell r="DL64">
            <v>0.33117000000000002</v>
          </cell>
          <cell r="DM64">
            <v>0.19855639999999999</v>
          </cell>
          <cell r="DN64">
            <v>0.37992199999999998</v>
          </cell>
          <cell r="DO64">
            <v>7800000000</v>
          </cell>
          <cell r="DP64">
            <v>2610000000</v>
          </cell>
          <cell r="DQ64">
            <v>4290000000</v>
          </cell>
          <cell r="DR64">
            <v>906000000</v>
          </cell>
          <cell r="EE64">
            <v>213.07069999999999</v>
          </cell>
          <cell r="EG64">
            <v>184.47460000000001</v>
          </cell>
          <cell r="EL64">
            <v>195.3013</v>
          </cell>
          <cell r="HJ64">
            <v>1</v>
          </cell>
          <cell r="HK64">
            <v>15000000</v>
          </cell>
          <cell r="HL64">
            <v>5211386</v>
          </cell>
          <cell r="HM64">
            <v>24700000</v>
          </cell>
          <cell r="HN64">
            <v>44900000</v>
          </cell>
          <cell r="IA64">
            <v>21</v>
          </cell>
          <cell r="IB64">
            <v>5</v>
          </cell>
          <cell r="IH64">
            <v>7</v>
          </cell>
          <cell r="II64">
            <v>11</v>
          </cell>
          <cell r="IJ64">
            <v>7</v>
          </cell>
          <cell r="IK64">
            <v>1</v>
          </cell>
          <cell r="IL64">
            <v>2</v>
          </cell>
          <cell r="IO64">
            <v>31</v>
          </cell>
          <cell r="IP64">
            <v>37</v>
          </cell>
          <cell r="IQ64">
            <v>17</v>
          </cell>
          <cell r="IR64">
            <v>11</v>
          </cell>
          <cell r="IS64">
            <v>4</v>
          </cell>
          <cell r="IV64" t="str">
            <v>Advanced Economies</v>
          </cell>
          <cell r="IW64">
            <v>0</v>
          </cell>
          <cell r="IX64">
            <v>1</v>
          </cell>
        </row>
        <row r="65">
          <cell r="A65">
            <v>1282003</v>
          </cell>
          <cell r="B65">
            <v>128</v>
          </cell>
          <cell r="C65">
            <v>2003</v>
          </cell>
          <cell r="D65" t="str">
            <v>Denmark</v>
          </cell>
          <cell r="E65" t="str">
            <v>EUR </v>
          </cell>
          <cell r="F65" t="str">
            <v>High income: OECD</v>
          </cell>
          <cell r="G65" t="str">
            <v>Advanced</v>
          </cell>
          <cell r="H65" t="str">
            <v>Advanced</v>
          </cell>
          <cell r="I65" t="str">
            <v>Exporter</v>
          </cell>
          <cell r="K65">
            <v>6.5876729999999997</v>
          </cell>
          <cell r="L65">
            <v>1400.6890000000001</v>
          </cell>
          <cell r="M65">
            <v>163.14895999999999</v>
          </cell>
          <cell r="N65">
            <v>1.2949010000000001</v>
          </cell>
          <cell r="O65">
            <v>1.095378</v>
          </cell>
          <cell r="Q65">
            <v>0.91025500000000004</v>
          </cell>
          <cell r="S65">
            <v>0.65905100000000005</v>
          </cell>
          <cell r="T65">
            <v>0.75182499999999997</v>
          </cell>
          <cell r="AC65">
            <v>0.62061500000000003</v>
          </cell>
          <cell r="AI65">
            <v>0.4280775</v>
          </cell>
          <cell r="AL65">
            <v>0.46659089999999998</v>
          </cell>
          <cell r="AO65">
            <v>0.19226950000000001</v>
          </cell>
          <cell r="AR65">
            <v>1.7073499999999998E-2</v>
          </cell>
          <cell r="AU65">
            <v>6.1001600000000003E-2</v>
          </cell>
          <cell r="AX65">
            <v>0.10455390000000001</v>
          </cell>
          <cell r="BA65">
            <v>0.27879520000000002</v>
          </cell>
          <cell r="BD65">
            <v>-2.9370899999999998E-2</v>
          </cell>
          <cell r="BG65">
            <v>0.1147128</v>
          </cell>
          <cell r="BJ65">
            <v>0.15807160000000001</v>
          </cell>
          <cell r="BM65">
            <v>1.121043</v>
          </cell>
          <cell r="BO65">
            <v>1.386082</v>
          </cell>
          <cell r="BP65">
            <v>2.5071240000000001</v>
          </cell>
          <cell r="BY65">
            <v>1.0565389999999999</v>
          </cell>
          <cell r="CE65">
            <v>1.3364419999999999</v>
          </cell>
          <cell r="CH65">
            <v>2.4197139999999999</v>
          </cell>
          <cell r="CK65">
            <v>0.847557</v>
          </cell>
          <cell r="CN65">
            <v>1.0855099999999999E-2</v>
          </cell>
          <cell r="CQ65">
            <v>0.46742319999999998</v>
          </cell>
          <cell r="CT65">
            <v>1.621467</v>
          </cell>
          <cell r="CW65">
            <v>0.92332380000000003</v>
          </cell>
          <cell r="CZ65">
            <v>-5.9225199999999999E-2</v>
          </cell>
          <cell r="DC65">
            <v>0.75503620000000005</v>
          </cell>
          <cell r="DF65">
            <v>1.5427010000000001</v>
          </cell>
          <cell r="DI65">
            <v>0.38464599999999999</v>
          </cell>
          <cell r="DJ65">
            <v>0.43632700000000002</v>
          </cell>
          <cell r="DK65">
            <v>0.24258179999999999</v>
          </cell>
          <cell r="DL65">
            <v>0.38464599999999999</v>
          </cell>
          <cell r="DM65">
            <v>0.24258179999999999</v>
          </cell>
          <cell r="DN65">
            <v>0.43632700000000002</v>
          </cell>
          <cell r="DO65">
            <v>8030000000</v>
          </cell>
          <cell r="DP65">
            <v>2620000000</v>
          </cell>
          <cell r="DQ65">
            <v>4470000000</v>
          </cell>
          <cell r="DR65">
            <v>938000000</v>
          </cell>
          <cell r="EE65">
            <v>182.02289999999999</v>
          </cell>
          <cell r="EG65">
            <v>150.6908</v>
          </cell>
          <cell r="EL65">
            <v>162.26230000000001</v>
          </cell>
          <cell r="HJ65">
            <v>1</v>
          </cell>
          <cell r="HK65">
            <v>12300000</v>
          </cell>
          <cell r="HL65">
            <v>4409479</v>
          </cell>
          <cell r="HM65">
            <v>21000000</v>
          </cell>
          <cell r="HN65">
            <v>37800000</v>
          </cell>
          <cell r="IA65">
            <v>25</v>
          </cell>
          <cell r="IB65">
            <v>8</v>
          </cell>
          <cell r="IC65">
            <v>1</v>
          </cell>
          <cell r="IH65">
            <v>12</v>
          </cell>
          <cell r="II65">
            <v>14</v>
          </cell>
          <cell r="IJ65">
            <v>12</v>
          </cell>
          <cell r="IK65">
            <v>8</v>
          </cell>
          <cell r="IL65">
            <v>6</v>
          </cell>
          <cell r="IO65">
            <v>39</v>
          </cell>
          <cell r="IP65">
            <v>51</v>
          </cell>
          <cell r="IQ65">
            <v>27</v>
          </cell>
          <cell r="IR65">
            <v>23</v>
          </cell>
          <cell r="IS65">
            <v>10</v>
          </cell>
          <cell r="IT65">
            <v>1</v>
          </cell>
          <cell r="IV65" t="str">
            <v>Advanced Economies</v>
          </cell>
          <cell r="IW65">
            <v>0</v>
          </cell>
          <cell r="IX65">
            <v>1</v>
          </cell>
        </row>
        <row r="66">
          <cell r="A66">
            <v>1282004</v>
          </cell>
          <cell r="B66">
            <v>128</v>
          </cell>
          <cell r="C66">
            <v>2004</v>
          </cell>
          <cell r="D66" t="str">
            <v>Denmark</v>
          </cell>
          <cell r="E66" t="str">
            <v>EUR </v>
          </cell>
          <cell r="F66" t="str">
            <v>High income: OECD</v>
          </cell>
          <cell r="G66" t="str">
            <v>Advanced</v>
          </cell>
          <cell r="H66" t="str">
            <v>Advanced</v>
          </cell>
          <cell r="I66" t="str">
            <v>Exporter</v>
          </cell>
          <cell r="K66">
            <v>5.9910569999999996</v>
          </cell>
          <cell r="L66">
            <v>1466.18</v>
          </cell>
          <cell r="M66">
            <v>171.46079</v>
          </cell>
          <cell r="N66">
            <v>1.447476</v>
          </cell>
          <cell r="O66">
            <v>1.2459249999999999</v>
          </cell>
          <cell r="Q66">
            <v>0.99904099999999996</v>
          </cell>
          <cell r="S66">
            <v>0.72862000000000005</v>
          </cell>
          <cell r="T66">
            <v>0.8271155</v>
          </cell>
          <cell r="AC66">
            <v>0.696434</v>
          </cell>
          <cell r="AI66">
            <v>0.58723400000000003</v>
          </cell>
          <cell r="AL66">
            <v>0.6264883</v>
          </cell>
          <cell r="AO66">
            <v>0.1425585</v>
          </cell>
          <cell r="AR66">
            <v>-3.7197099999999997E-2</v>
          </cell>
          <cell r="AU66">
            <v>5.4235999999999999E-2</v>
          </cell>
          <cell r="AX66">
            <v>8.1035700000000002E-2</v>
          </cell>
          <cell r="BA66">
            <v>0.29856169999999999</v>
          </cell>
          <cell r="BD66">
            <v>-3.61632E-2</v>
          </cell>
          <cell r="BG66">
            <v>0.1780641</v>
          </cell>
          <cell r="BJ66">
            <v>0.1717735</v>
          </cell>
          <cell r="BM66">
            <v>1.0529139999999999</v>
          </cell>
          <cell r="BO66">
            <v>1.3404</v>
          </cell>
          <cell r="BP66">
            <v>2.3933140000000002</v>
          </cell>
          <cell r="BY66">
            <v>1.055601</v>
          </cell>
          <cell r="CE66">
            <v>1.6428590000000001</v>
          </cell>
          <cell r="CH66">
            <v>2.6404930000000002</v>
          </cell>
          <cell r="CK66">
            <v>0.60288580000000003</v>
          </cell>
          <cell r="CN66">
            <v>-6.2619599999999997E-2</v>
          </cell>
          <cell r="CQ66">
            <v>0.2360766</v>
          </cell>
          <cell r="CT66">
            <v>0.79808619999999997</v>
          </cell>
          <cell r="CW66">
            <v>0.92346550000000005</v>
          </cell>
          <cell r="CZ66">
            <v>-5.7683400000000003E-2</v>
          </cell>
          <cell r="DC66">
            <v>0.81047789999999997</v>
          </cell>
          <cell r="DF66">
            <v>1.676512</v>
          </cell>
          <cell r="DI66">
            <v>0.44843499999999997</v>
          </cell>
          <cell r="DJ66">
            <v>0.51730500000000001</v>
          </cell>
          <cell r="DK66">
            <v>0.34832970000000002</v>
          </cell>
          <cell r="DL66">
            <v>0.44843499999999997</v>
          </cell>
          <cell r="DM66">
            <v>0.34832970000000002</v>
          </cell>
          <cell r="DN66">
            <v>0.51730500000000001</v>
          </cell>
          <cell r="DO66">
            <v>8170000000</v>
          </cell>
          <cell r="DP66">
            <v>2580000000</v>
          </cell>
          <cell r="DQ66">
            <v>4500000000</v>
          </cell>
          <cell r="DR66">
            <v>1090000000</v>
          </cell>
          <cell r="DS66">
            <v>92.696150000000003</v>
          </cell>
          <cell r="DU66">
            <v>110.4931</v>
          </cell>
          <cell r="EE66">
            <v>92.696150000000003</v>
          </cell>
          <cell r="EG66">
            <v>110.4931</v>
          </cell>
          <cell r="EH66">
            <v>104.01090000000001</v>
          </cell>
          <cell r="EL66">
            <v>104.01090000000001</v>
          </cell>
          <cell r="FH66">
            <v>114.1848</v>
          </cell>
          <cell r="FN66">
            <v>123.19799999999999</v>
          </cell>
          <cell r="FQ66">
            <v>124.3125</v>
          </cell>
          <cell r="FT66">
            <v>37.535609999999998</v>
          </cell>
          <cell r="FW66">
            <v>20.030560000000001</v>
          </cell>
          <cell r="FZ66">
            <v>25.53471</v>
          </cell>
          <cell r="GC66">
            <v>31.372540000000001</v>
          </cell>
          <cell r="GF66">
            <v>107.149</v>
          </cell>
          <cell r="GI66">
            <v>65.102860000000007</v>
          </cell>
          <cell r="GL66">
            <v>103.8395</v>
          </cell>
          <cell r="GO66">
            <v>100.8335</v>
          </cell>
          <cell r="HJ66">
            <v>1</v>
          </cell>
          <cell r="HK66">
            <v>10500000</v>
          </cell>
          <cell r="HL66">
            <v>4438089</v>
          </cell>
          <cell r="HM66">
            <v>18400000</v>
          </cell>
          <cell r="HN66">
            <v>33400000</v>
          </cell>
          <cell r="IA66">
            <v>26</v>
          </cell>
          <cell r="IB66">
            <v>4</v>
          </cell>
          <cell r="IH66">
            <v>12</v>
          </cell>
          <cell r="II66">
            <v>11</v>
          </cell>
          <cell r="IJ66">
            <v>6</v>
          </cell>
          <cell r="IK66">
            <v>7</v>
          </cell>
          <cell r="IL66">
            <v>12</v>
          </cell>
          <cell r="IM66">
            <v>1</v>
          </cell>
          <cell r="IO66">
            <v>43</v>
          </cell>
          <cell r="IP66">
            <v>44</v>
          </cell>
          <cell r="IQ66">
            <v>20</v>
          </cell>
          <cell r="IR66">
            <v>13</v>
          </cell>
          <cell r="IS66">
            <v>15</v>
          </cell>
          <cell r="IT66">
            <v>3</v>
          </cell>
          <cell r="IV66" t="str">
            <v>Advanced Economies</v>
          </cell>
          <cell r="IW66">
            <v>0</v>
          </cell>
          <cell r="IX66">
            <v>1</v>
          </cell>
        </row>
        <row r="67">
          <cell r="A67">
            <v>1282005</v>
          </cell>
          <cell r="B67">
            <v>128</v>
          </cell>
          <cell r="C67">
            <v>2005</v>
          </cell>
          <cell r="D67" t="str">
            <v>Denmark</v>
          </cell>
          <cell r="E67" t="str">
            <v>EUR </v>
          </cell>
          <cell r="F67" t="str">
            <v>High income: OECD</v>
          </cell>
          <cell r="G67" t="str">
            <v>Advanced</v>
          </cell>
          <cell r="H67" t="str">
            <v>Advanced</v>
          </cell>
          <cell r="I67" t="str">
            <v>Exporter</v>
          </cell>
          <cell r="K67">
            <v>5.9969099999999997</v>
          </cell>
          <cell r="L67">
            <v>1545.2570000000001</v>
          </cell>
          <cell r="M67">
            <v>181.43216000000001</v>
          </cell>
          <cell r="N67">
            <v>1.4724219999999999</v>
          </cell>
          <cell r="O67">
            <v>1.279161</v>
          </cell>
          <cell r="Q67">
            <v>0.93712600000000001</v>
          </cell>
          <cell r="S67">
            <v>0.69108499999999995</v>
          </cell>
          <cell r="T67">
            <v>0.77824409999999999</v>
          </cell>
          <cell r="AC67">
            <v>0.68082600000000004</v>
          </cell>
          <cell r="AI67">
            <v>0.59365400000000002</v>
          </cell>
          <cell r="AL67">
            <v>0.62260680000000002</v>
          </cell>
          <cell r="AO67">
            <v>0.11892079999999999</v>
          </cell>
          <cell r="AR67">
            <v>-6.9934099999999999E-2</v>
          </cell>
          <cell r="AU67">
            <v>4.66127E-2</v>
          </cell>
          <cell r="AX67">
            <v>7.4978600000000006E-2</v>
          </cell>
          <cell r="BA67">
            <v>0.31773210000000002</v>
          </cell>
          <cell r="BD67">
            <v>1.07341E-2</v>
          </cell>
          <cell r="BG67">
            <v>0.19572300000000001</v>
          </cell>
          <cell r="BJ67">
            <v>0.22435289999999999</v>
          </cell>
          <cell r="BM67">
            <v>0.91274759999999999</v>
          </cell>
          <cell r="BO67">
            <v>1.2270019999999999</v>
          </cell>
          <cell r="BP67">
            <v>2.1397499999999998</v>
          </cell>
          <cell r="BY67">
            <v>0.9625705</v>
          </cell>
          <cell r="CE67">
            <v>1.5086010000000001</v>
          </cell>
          <cell r="CH67">
            <v>2.4931719999999999</v>
          </cell>
          <cell r="CK67">
            <v>0.47969780000000001</v>
          </cell>
          <cell r="CN67">
            <v>-0.16298460000000001</v>
          </cell>
          <cell r="CQ67">
            <v>0.14784159999999999</v>
          </cell>
          <cell r="CT67">
            <v>0.72443489999999999</v>
          </cell>
          <cell r="CW67">
            <v>0.91274759999999999</v>
          </cell>
          <cell r="CZ67">
            <v>8.6563999999999999E-3</v>
          </cell>
          <cell r="DC67">
            <v>0.90922639999999999</v>
          </cell>
          <cell r="DF67">
            <v>1.811315</v>
          </cell>
          <cell r="DI67">
            <v>0.53529599999999999</v>
          </cell>
          <cell r="DJ67">
            <v>0.58807600000000004</v>
          </cell>
          <cell r="DK67">
            <v>0.4227572</v>
          </cell>
          <cell r="DL67">
            <v>0.53529599999999999</v>
          </cell>
          <cell r="DM67">
            <v>0.4227572</v>
          </cell>
          <cell r="DN67">
            <v>0.58807600000000004</v>
          </cell>
          <cell r="DO67">
            <v>8250000000</v>
          </cell>
          <cell r="DP67">
            <v>2510000000</v>
          </cell>
          <cell r="DQ67">
            <v>4570000000</v>
          </cell>
          <cell r="DR67">
            <v>1160000000</v>
          </cell>
          <cell r="DS67">
            <v>44.306040000000003</v>
          </cell>
          <cell r="DU67">
            <v>69.760729999999995</v>
          </cell>
          <cell r="EE67">
            <v>30.1938</v>
          </cell>
          <cell r="EG67">
            <v>48.33625</v>
          </cell>
          <cell r="EH67">
            <v>60.743499999999997</v>
          </cell>
          <cell r="EL67">
            <v>41.909350000000003</v>
          </cell>
          <cell r="FH67">
            <v>93.435069999999996</v>
          </cell>
          <cell r="FN67">
            <v>112.1391</v>
          </cell>
          <cell r="FQ67">
            <v>104.8938</v>
          </cell>
          <cell r="FT67">
            <v>55.370289999999997</v>
          </cell>
          <cell r="FW67">
            <v>39.732880000000002</v>
          </cell>
          <cell r="FZ67">
            <v>72.194550000000007</v>
          </cell>
          <cell r="GC67">
            <v>58.316119999999998</v>
          </cell>
          <cell r="GF67">
            <v>109.1786</v>
          </cell>
          <cell r="GI67">
            <v>99.312740000000005</v>
          </cell>
          <cell r="GL67">
            <v>107.77549999999999</v>
          </cell>
          <cell r="GO67">
            <v>113.6442</v>
          </cell>
          <cell r="HJ67">
            <v>1</v>
          </cell>
          <cell r="HK67">
            <v>9739860</v>
          </cell>
          <cell r="HL67">
            <v>4503827</v>
          </cell>
          <cell r="HM67">
            <v>17800000</v>
          </cell>
          <cell r="HN67">
            <v>32000000</v>
          </cell>
          <cell r="IA67">
            <v>26</v>
          </cell>
          <cell r="IB67">
            <v>4</v>
          </cell>
          <cell r="IH67">
            <v>13</v>
          </cell>
          <cell r="II67">
            <v>10</v>
          </cell>
          <cell r="IJ67">
            <v>5</v>
          </cell>
          <cell r="IK67">
            <v>5</v>
          </cell>
          <cell r="IL67">
            <v>11</v>
          </cell>
          <cell r="IM67">
            <v>5</v>
          </cell>
          <cell r="IO67">
            <v>56</v>
          </cell>
          <cell r="IP67">
            <v>42</v>
          </cell>
          <cell r="IQ67">
            <v>13</v>
          </cell>
          <cell r="IR67">
            <v>8</v>
          </cell>
          <cell r="IS67">
            <v>14</v>
          </cell>
          <cell r="IT67">
            <v>8</v>
          </cell>
          <cell r="IV67" t="str">
            <v>Advanced Economies</v>
          </cell>
          <cell r="IW67">
            <v>0</v>
          </cell>
          <cell r="IX67">
            <v>1</v>
          </cell>
        </row>
        <row r="68">
          <cell r="A68">
            <v>1282006</v>
          </cell>
          <cell r="B68">
            <v>128</v>
          </cell>
          <cell r="C68">
            <v>2006</v>
          </cell>
          <cell r="D68" t="str">
            <v>Denmark</v>
          </cell>
          <cell r="E68" t="str">
            <v>EUR </v>
          </cell>
          <cell r="F68" t="str">
            <v>High income: OECD</v>
          </cell>
          <cell r="G68" t="str">
            <v>Advanced</v>
          </cell>
          <cell r="H68" t="str">
            <v>Advanced</v>
          </cell>
          <cell r="I68" t="str">
            <v>Exporter</v>
          </cell>
          <cell r="K68">
            <v>5.9467780000000001</v>
          </cell>
          <cell r="L68">
            <v>1631.66</v>
          </cell>
          <cell r="M68">
            <v>193.65298000000001</v>
          </cell>
          <cell r="N68">
            <v>1.5567200000000001</v>
          </cell>
          <cell r="O68">
            <v>1.3598380000000001</v>
          </cell>
          <cell r="Q68">
            <v>1.0086329999999999</v>
          </cell>
          <cell r="S68">
            <v>0.744278</v>
          </cell>
          <cell r="T68">
            <v>0.83624399999999999</v>
          </cell>
          <cell r="AC68">
            <v>0.75763849999999999</v>
          </cell>
          <cell r="AI68">
            <v>0.64558599999999999</v>
          </cell>
          <cell r="AL68">
            <v>0.6822762</v>
          </cell>
          <cell r="AO68">
            <v>0.15338299999999999</v>
          </cell>
          <cell r="AR68">
            <v>-8.91652E-2</v>
          </cell>
          <cell r="AU68">
            <v>4.8973500000000003E-2</v>
          </cell>
          <cell r="AX68">
            <v>9.0487899999999996E-2</v>
          </cell>
          <cell r="BA68">
            <v>0.35204750000000001</v>
          </cell>
          <cell r="BD68">
            <v>3.3025499999999999E-2</v>
          </cell>
          <cell r="BG68">
            <v>0.24076220000000001</v>
          </cell>
          <cell r="BJ68">
            <v>0.2335006</v>
          </cell>
          <cell r="BM68">
            <v>0.90580510000000003</v>
          </cell>
          <cell r="BO68">
            <v>1.2529090000000001</v>
          </cell>
          <cell r="BP68">
            <v>2.1587139999999998</v>
          </cell>
          <cell r="BY68">
            <v>0.94180870000000005</v>
          </cell>
          <cell r="CE68">
            <v>1.500939</v>
          </cell>
          <cell r="CH68">
            <v>2.4548109999999999</v>
          </cell>
          <cell r="CK68">
            <v>0.46148119999999998</v>
          </cell>
          <cell r="CN68">
            <v>-0.17943870000000001</v>
          </cell>
          <cell r="CQ68">
            <v>0.22244939999999999</v>
          </cell>
          <cell r="CT68">
            <v>0.75722270000000003</v>
          </cell>
          <cell r="CW68">
            <v>0.8384587</v>
          </cell>
          <cell r="CZ68">
            <v>4.5688600000000003E-2</v>
          </cell>
          <cell r="DC68">
            <v>0.94375039999999999</v>
          </cell>
          <cell r="DF68">
            <v>1.789299</v>
          </cell>
          <cell r="DI68">
            <v>0.54808699999999999</v>
          </cell>
          <cell r="DJ68">
            <v>0.61556</v>
          </cell>
          <cell r="DK68">
            <v>0.49916509999999997</v>
          </cell>
          <cell r="DL68">
            <v>0.54808699999999999</v>
          </cell>
          <cell r="DM68">
            <v>0.49916509999999997</v>
          </cell>
          <cell r="DN68">
            <v>0.61556</v>
          </cell>
          <cell r="DO68">
            <v>8210000000</v>
          </cell>
          <cell r="DP68">
            <v>2460000000</v>
          </cell>
          <cell r="DQ68">
            <v>4620000000</v>
          </cell>
          <cell r="DR68">
            <v>1130000000</v>
          </cell>
          <cell r="DS68">
            <v>100.2281</v>
          </cell>
          <cell r="DU68">
            <v>110.7405</v>
          </cell>
          <cell r="EE68">
            <v>868.34879999999998</v>
          </cell>
          <cell r="EG68">
            <v>310.2731</v>
          </cell>
          <cell r="EH68">
            <v>107.08329999999999</v>
          </cell>
          <cell r="EL68">
            <v>504.42099999999999</v>
          </cell>
          <cell r="FH68">
            <v>118.03749999999999</v>
          </cell>
          <cell r="FN68">
            <v>127.15770000000001</v>
          </cell>
          <cell r="FQ68">
            <v>124.13460000000001</v>
          </cell>
          <cell r="FT68">
            <v>68.095320000000001</v>
          </cell>
          <cell r="FW68">
            <v>52.444960000000002</v>
          </cell>
          <cell r="FZ68">
            <v>87.751080000000002</v>
          </cell>
          <cell r="GC68">
            <v>78.441909999999993</v>
          </cell>
          <cell r="GF68">
            <v>119.3068</v>
          </cell>
          <cell r="GI68">
            <v>121.6917</v>
          </cell>
          <cell r="GL68">
            <v>116.52500000000001</v>
          </cell>
          <cell r="GO68">
            <v>114.2085</v>
          </cell>
          <cell r="HJ68">
            <v>1</v>
          </cell>
          <cell r="HK68">
            <v>8980522</v>
          </cell>
          <cell r="HL68">
            <v>4106361</v>
          </cell>
          <cell r="HM68">
            <v>16800000</v>
          </cell>
          <cell r="HN68">
            <v>29900000</v>
          </cell>
          <cell r="IA68">
            <v>26</v>
          </cell>
          <cell r="IB68">
            <v>4</v>
          </cell>
          <cell r="IH68">
            <v>10</v>
          </cell>
          <cell r="II68">
            <v>14</v>
          </cell>
          <cell r="IJ68">
            <v>6</v>
          </cell>
          <cell r="IK68">
            <v>5</v>
          </cell>
          <cell r="IL68">
            <v>9</v>
          </cell>
          <cell r="IM68">
            <v>5</v>
          </cell>
          <cell r="IO68">
            <v>56</v>
          </cell>
          <cell r="IP68">
            <v>46</v>
          </cell>
          <cell r="IQ68">
            <v>13</v>
          </cell>
          <cell r="IR68">
            <v>6</v>
          </cell>
          <cell r="IS68">
            <v>13</v>
          </cell>
          <cell r="IT68">
            <v>7</v>
          </cell>
          <cell r="IV68" t="str">
            <v>Advanced Economies</v>
          </cell>
          <cell r="IW68">
            <v>0</v>
          </cell>
          <cell r="IX68">
            <v>1</v>
          </cell>
        </row>
        <row r="69">
          <cell r="A69">
            <v>1282007</v>
          </cell>
          <cell r="B69">
            <v>128</v>
          </cell>
          <cell r="C69">
            <v>2007</v>
          </cell>
          <cell r="D69" t="str">
            <v>Denmark</v>
          </cell>
          <cell r="E69" t="str">
            <v>EUR </v>
          </cell>
          <cell r="F69" t="str">
            <v>High income: OECD</v>
          </cell>
          <cell r="G69" t="str">
            <v>Advanced</v>
          </cell>
          <cell r="H69" t="str">
            <v>Advanced</v>
          </cell>
          <cell r="I69" t="str">
            <v>Exporter</v>
          </cell>
          <cell r="K69">
            <v>5.4437009999999999</v>
          </cell>
          <cell r="L69">
            <v>1695.2629999999999</v>
          </cell>
          <cell r="M69">
            <v>202.42669000000001</v>
          </cell>
          <cell r="N69">
            <v>1.9394340000000001</v>
          </cell>
          <cell r="O69">
            <v>1.7376769999999999</v>
          </cell>
          <cell r="Q69">
            <v>1.1712800000000001</v>
          </cell>
          <cell r="S69">
            <v>0.87816799999999995</v>
          </cell>
          <cell r="T69">
            <v>0.97794780000000003</v>
          </cell>
          <cell r="AC69">
            <v>0.89289929999999995</v>
          </cell>
          <cell r="AI69">
            <v>0.71870449999999997</v>
          </cell>
          <cell r="AL69">
            <v>0.74298310000000001</v>
          </cell>
          <cell r="AO69">
            <v>-6.3067999999999999E-2</v>
          </cell>
          <cell r="AR69">
            <v>-0.30775859999999999</v>
          </cell>
          <cell r="AU69">
            <v>-3.4290599999999997E-2</v>
          </cell>
          <cell r="AX69">
            <v>-3.8548899999999997E-2</v>
          </cell>
          <cell r="BA69">
            <v>0.2581928</v>
          </cell>
          <cell r="BD69">
            <v>-0.14370230000000001</v>
          </cell>
          <cell r="BG69">
            <v>0.13961229999999999</v>
          </cell>
          <cell r="BJ69">
            <v>0.12703020000000001</v>
          </cell>
          <cell r="BM69">
            <v>0.92121609999999998</v>
          </cell>
          <cell r="BO69">
            <v>1.3382590000000001</v>
          </cell>
          <cell r="BP69">
            <v>2.2594750000000001</v>
          </cell>
          <cell r="BY69">
            <v>0.9412566</v>
          </cell>
          <cell r="CE69">
            <v>1.5056229999999999</v>
          </cell>
          <cell r="CH69">
            <v>2.4151530000000001</v>
          </cell>
          <cell r="CK69">
            <v>-0.31328539999999999</v>
          </cell>
          <cell r="CN69">
            <v>-0.37832690000000002</v>
          </cell>
          <cell r="CQ69">
            <v>-0.32154949999999999</v>
          </cell>
          <cell r="CT69">
            <v>-0.49702499999999999</v>
          </cell>
          <cell r="CW69">
            <v>0.65587569999999995</v>
          </cell>
          <cell r="CZ69">
            <v>-0.1752792</v>
          </cell>
          <cell r="DC69">
            <v>0.56627830000000001</v>
          </cell>
          <cell r="DF69">
            <v>0.96607069999999995</v>
          </cell>
          <cell r="DI69">
            <v>0.768154</v>
          </cell>
          <cell r="DJ69">
            <v>0.85950899999999997</v>
          </cell>
          <cell r="DK69">
            <v>0.71828780000000003</v>
          </cell>
          <cell r="DL69">
            <v>0.768154</v>
          </cell>
          <cell r="DM69">
            <v>0.71828780000000003</v>
          </cell>
          <cell r="DN69">
            <v>0.85950899999999997</v>
          </cell>
          <cell r="DO69">
            <v>8370000000</v>
          </cell>
          <cell r="DP69">
            <v>2450000000</v>
          </cell>
          <cell r="DQ69">
            <v>4750000000</v>
          </cell>
          <cell r="DR69">
            <v>1180000000</v>
          </cell>
          <cell r="DS69">
            <v>123.0406</v>
          </cell>
          <cell r="DU69">
            <v>124.3205</v>
          </cell>
          <cell r="EE69">
            <v>140.9847</v>
          </cell>
          <cell r="EG69">
            <v>134.80539999999999</v>
          </cell>
          <cell r="EH69">
            <v>123.8848</v>
          </cell>
          <cell r="EL69">
            <v>136.90899999999999</v>
          </cell>
          <cell r="FH69">
            <v>129.63560000000001</v>
          </cell>
          <cell r="FN69">
            <v>129.54509999999999</v>
          </cell>
          <cell r="FQ69">
            <v>128.8031</v>
          </cell>
          <cell r="FT69">
            <v>42.377409999999998</v>
          </cell>
          <cell r="FW69">
            <v>20.531890000000001</v>
          </cell>
          <cell r="FZ69">
            <v>55.634320000000002</v>
          </cell>
          <cell r="GC69">
            <v>52.386409999999998</v>
          </cell>
          <cell r="GF69">
            <v>101.6268</v>
          </cell>
          <cell r="GI69">
            <v>72.709050000000005</v>
          </cell>
          <cell r="GL69">
            <v>94.270610000000005</v>
          </cell>
          <cell r="GO69">
            <v>92.544089999999997</v>
          </cell>
          <cell r="HJ69">
            <v>1</v>
          </cell>
          <cell r="HK69">
            <v>7865037</v>
          </cell>
          <cell r="HL69">
            <v>3774860</v>
          </cell>
          <cell r="HM69">
            <v>15200000</v>
          </cell>
          <cell r="HN69">
            <v>26900000</v>
          </cell>
          <cell r="IA69">
            <v>31</v>
          </cell>
          <cell r="IB69">
            <v>2</v>
          </cell>
          <cell r="ID69">
            <v>1</v>
          </cell>
          <cell r="IH69">
            <v>11</v>
          </cell>
          <cell r="II69">
            <v>3</v>
          </cell>
          <cell r="IJ69">
            <v>8</v>
          </cell>
          <cell r="IK69">
            <v>6</v>
          </cell>
          <cell r="IL69">
            <v>7</v>
          </cell>
          <cell r="IM69">
            <v>16</v>
          </cell>
          <cell r="IO69">
            <v>50</v>
          </cell>
          <cell r="IP69">
            <v>35</v>
          </cell>
          <cell r="IQ69">
            <v>20</v>
          </cell>
          <cell r="IR69">
            <v>14</v>
          </cell>
          <cell r="IS69">
            <v>17</v>
          </cell>
          <cell r="IT69">
            <v>18</v>
          </cell>
          <cell r="IV69" t="str">
            <v>Advanced Economies</v>
          </cell>
          <cell r="IW69">
            <v>0</v>
          </cell>
          <cell r="IX69">
            <v>1</v>
          </cell>
        </row>
        <row r="70">
          <cell r="A70">
            <v>1282008</v>
          </cell>
          <cell r="B70">
            <v>128</v>
          </cell>
          <cell r="C70">
            <v>2008</v>
          </cell>
          <cell r="D70" t="str">
            <v>Denmark</v>
          </cell>
          <cell r="E70" t="str">
            <v>EUR </v>
          </cell>
          <cell r="F70" t="str">
            <v>High income: OECD</v>
          </cell>
          <cell r="G70" t="str">
            <v>Advanced</v>
          </cell>
          <cell r="H70" t="str">
            <v>Advanced</v>
          </cell>
          <cell r="I70" t="str">
            <v>Exporter</v>
          </cell>
          <cell r="K70">
            <v>5.0981310000000004</v>
          </cell>
          <cell r="L70">
            <v>1753.152</v>
          </cell>
          <cell r="M70">
            <v>205.29449</v>
          </cell>
          <cell r="N70">
            <v>1.552581</v>
          </cell>
          <cell r="O70">
            <v>1.447489</v>
          </cell>
          <cell r="Q70">
            <v>1.0287059999999999</v>
          </cell>
          <cell r="S70">
            <v>0.77161800000000003</v>
          </cell>
          <cell r="T70">
            <v>0.85612060000000001</v>
          </cell>
          <cell r="AC70">
            <v>0.85056849999999995</v>
          </cell>
          <cell r="AI70">
            <v>0.72391030000000001</v>
          </cell>
          <cell r="AL70">
            <v>0.76485360000000002</v>
          </cell>
          <cell r="AO70">
            <v>0.41195039999999999</v>
          </cell>
          <cell r="AR70">
            <v>-3.5188499999999998E-2</v>
          </cell>
          <cell r="AU70">
            <v>0.38148870000000001</v>
          </cell>
          <cell r="AX70">
            <v>0.36968980000000001</v>
          </cell>
          <cell r="BA70">
            <v>0.655528</v>
          </cell>
          <cell r="BD70">
            <v>0.2277102</v>
          </cell>
          <cell r="BG70">
            <v>0.5032181</v>
          </cell>
          <cell r="BJ70">
            <v>0.52925789999999995</v>
          </cell>
          <cell r="BM70">
            <v>0.69702350000000002</v>
          </cell>
          <cell r="BO70">
            <v>1.067806</v>
          </cell>
          <cell r="BP70">
            <v>1.764829</v>
          </cell>
          <cell r="BY70">
            <v>0.78005690000000005</v>
          </cell>
          <cell r="CE70">
            <v>1.3215840000000001</v>
          </cell>
          <cell r="CH70">
            <v>2.077321</v>
          </cell>
          <cell r="CK70">
            <v>0.74856020000000001</v>
          </cell>
          <cell r="CN70">
            <v>-0.12167939999999999</v>
          </cell>
          <cell r="CQ70">
            <v>1.0576810000000001</v>
          </cell>
          <cell r="CT70">
            <v>2.0944400000000001</v>
          </cell>
          <cell r="CW70">
            <v>1.0195860000000001</v>
          </cell>
          <cell r="CZ70">
            <v>0.1679668</v>
          </cell>
          <cell r="DC70">
            <v>1.5694030000000001</v>
          </cell>
          <cell r="DF70">
            <v>2.5727869999999999</v>
          </cell>
          <cell r="DI70">
            <v>0.52387499999999998</v>
          </cell>
          <cell r="DJ70">
            <v>0.675871</v>
          </cell>
          <cell r="DK70">
            <v>0.40219709999999997</v>
          </cell>
          <cell r="DL70">
            <v>0.52387499999999998</v>
          </cell>
          <cell r="DM70">
            <v>0.40219709999999997</v>
          </cell>
          <cell r="DN70">
            <v>0.675871</v>
          </cell>
          <cell r="DO70">
            <v>8230000000</v>
          </cell>
          <cell r="DP70">
            <v>2330000000</v>
          </cell>
          <cell r="DQ70">
            <v>4760000000</v>
          </cell>
          <cell r="DR70">
            <v>1150000000</v>
          </cell>
          <cell r="DS70">
            <v>-449.45139999999998</v>
          </cell>
          <cell r="DU70">
            <v>28.61825</v>
          </cell>
          <cell r="DV70">
            <v>164.9238</v>
          </cell>
          <cell r="DX70">
            <v>147.47190000000001</v>
          </cell>
          <cell r="EE70">
            <v>174.90119999999999</v>
          </cell>
          <cell r="EG70">
            <v>168.655</v>
          </cell>
          <cell r="EH70">
            <v>-128.51910000000001</v>
          </cell>
          <cell r="EI70">
            <v>153.20820000000001</v>
          </cell>
          <cell r="EL70">
            <v>170.7081</v>
          </cell>
          <cell r="FH70">
            <v>83.593739999999997</v>
          </cell>
          <cell r="FI70">
            <v>152.89500000000001</v>
          </cell>
          <cell r="FN70">
            <v>114.6926</v>
          </cell>
          <cell r="FO70">
            <v>145.71549999999999</v>
          </cell>
          <cell r="FQ70">
            <v>107.8807</v>
          </cell>
          <cell r="FR70">
            <v>148.57380000000001</v>
          </cell>
          <cell r="FT70">
            <v>98.500619999999998</v>
          </cell>
          <cell r="FU70">
            <v>5.3826429999999998</v>
          </cell>
          <cell r="FW70">
            <v>53.528559999999999</v>
          </cell>
          <cell r="FX70">
            <v>0.70036529999999997</v>
          </cell>
          <cell r="FZ70">
            <v>150.6711</v>
          </cell>
          <cell r="GA70">
            <v>6.4692299999999996</v>
          </cell>
          <cell r="GC70">
            <v>112.9669</v>
          </cell>
          <cell r="GD70">
            <v>5.2655700000000003</v>
          </cell>
          <cell r="GF70">
            <v>136.47630000000001</v>
          </cell>
          <cell r="GG70">
            <v>29.716629999999999</v>
          </cell>
          <cell r="GI70">
            <v>259.73140000000001</v>
          </cell>
          <cell r="GJ70">
            <v>9.7242110000000004</v>
          </cell>
          <cell r="GL70">
            <v>238.4101</v>
          </cell>
          <cell r="GM70">
            <v>41.224820000000001</v>
          </cell>
          <cell r="GO70">
            <v>163.69829999999999</v>
          </cell>
          <cell r="GP70">
            <v>32.639919999999996</v>
          </cell>
          <cell r="GR70">
            <v>0</v>
          </cell>
          <cell r="GT70">
            <v>0</v>
          </cell>
          <cell r="GU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J70">
            <v>1</v>
          </cell>
          <cell r="HK70">
            <v>6775731</v>
          </cell>
          <cell r="HL70">
            <v>3332933</v>
          </cell>
          <cell r="HM70">
            <v>13800000</v>
          </cell>
          <cell r="HN70">
            <v>23900000</v>
          </cell>
          <cell r="HO70">
            <v>0</v>
          </cell>
          <cell r="HP70">
            <v>0</v>
          </cell>
          <cell r="HR70">
            <v>0</v>
          </cell>
          <cell r="IA70">
            <v>31</v>
          </cell>
          <cell r="IB70">
            <v>3</v>
          </cell>
          <cell r="IH70">
            <v>29</v>
          </cell>
          <cell r="II70">
            <v>6</v>
          </cell>
          <cell r="IJ70">
            <v>2</v>
          </cell>
          <cell r="IK70">
            <v>6</v>
          </cell>
          <cell r="IL70">
            <v>10</v>
          </cell>
          <cell r="IO70">
            <v>105</v>
          </cell>
          <cell r="IP70">
            <v>24</v>
          </cell>
          <cell r="IQ70">
            <v>3</v>
          </cell>
          <cell r="IR70">
            <v>8</v>
          </cell>
          <cell r="IS70">
            <v>9</v>
          </cell>
          <cell r="IT70">
            <v>1</v>
          </cell>
          <cell r="IV70" t="str">
            <v>Advanced Economies</v>
          </cell>
          <cell r="IW70">
            <v>0</v>
          </cell>
          <cell r="IX70">
            <v>1</v>
          </cell>
        </row>
        <row r="71">
          <cell r="A71">
            <v>1282009</v>
          </cell>
          <cell r="B71">
            <v>128</v>
          </cell>
          <cell r="C71">
            <v>2009</v>
          </cell>
          <cell r="D71" t="str">
            <v>Denmark</v>
          </cell>
          <cell r="E71" t="str">
            <v>EUR </v>
          </cell>
          <cell r="F71" t="str">
            <v>High income: OECD</v>
          </cell>
          <cell r="G71" t="str">
            <v>Advanced</v>
          </cell>
          <cell r="H71" t="str">
            <v>Advanced</v>
          </cell>
          <cell r="I71" t="str">
            <v>Exporter</v>
          </cell>
          <cell r="K71">
            <v>5.3608669999999998</v>
          </cell>
          <cell r="L71">
            <v>1667.8389999999999</v>
          </cell>
          <cell r="M71">
            <v>195.35822999999999</v>
          </cell>
          <cell r="N71">
            <v>1.9506289999999999</v>
          </cell>
          <cell r="O71">
            <v>1.6253919999999999</v>
          </cell>
          <cell r="Q71">
            <v>1.220979</v>
          </cell>
          <cell r="S71">
            <v>0.89058199999999998</v>
          </cell>
          <cell r="T71">
            <v>0.99848130000000002</v>
          </cell>
          <cell r="AC71">
            <v>0.93609209999999998</v>
          </cell>
          <cell r="AI71">
            <v>0.79305950000000003</v>
          </cell>
          <cell r="AL71">
            <v>0.85102710000000004</v>
          </cell>
          <cell r="AO71">
            <v>0.17818990000000001</v>
          </cell>
          <cell r="AR71">
            <v>-0.1439455</v>
          </cell>
          <cell r="AU71">
            <v>9.55014E-2</v>
          </cell>
          <cell r="AX71">
            <v>0.15974469999999999</v>
          </cell>
          <cell r="BA71">
            <v>0.45337050000000001</v>
          </cell>
          <cell r="BD71">
            <v>8.3641400000000005E-2</v>
          </cell>
          <cell r="BG71">
            <v>0.29344540000000002</v>
          </cell>
          <cell r="BJ71">
            <v>0.32409840000000001</v>
          </cell>
          <cell r="BM71">
            <v>0.87159520000000001</v>
          </cell>
          <cell r="BO71">
            <v>1.3109550000000001</v>
          </cell>
          <cell r="BP71">
            <v>2.18255</v>
          </cell>
          <cell r="BY71">
            <v>0.9614296</v>
          </cell>
          <cell r="CE71">
            <v>1.5966659999999999</v>
          </cell>
          <cell r="CH71">
            <v>2.5429629999999999</v>
          </cell>
          <cell r="CK71">
            <v>0.51724590000000004</v>
          </cell>
          <cell r="CN71">
            <v>-0.15652460000000001</v>
          </cell>
          <cell r="CQ71">
            <v>0.28305550000000002</v>
          </cell>
          <cell r="CT71">
            <v>1.192847</v>
          </cell>
          <cell r="CW71">
            <v>0.87180250000000004</v>
          </cell>
          <cell r="CZ71">
            <v>8.6539599999999994E-2</v>
          </cell>
          <cell r="DC71">
            <v>1.206882</v>
          </cell>
          <cell r="DF71">
            <v>2.196291</v>
          </cell>
          <cell r="DI71">
            <v>0.72965000000000002</v>
          </cell>
          <cell r="DJ71">
            <v>0.73480990000000002</v>
          </cell>
          <cell r="DK71">
            <v>0.52660989999999996</v>
          </cell>
          <cell r="DL71">
            <v>0.72965000000000002</v>
          </cell>
          <cell r="DM71">
            <v>0.52660989999999996</v>
          </cell>
          <cell r="DN71">
            <v>0.73480990000000002</v>
          </cell>
          <cell r="DO71">
            <v>7820000000</v>
          </cell>
          <cell r="DP71">
            <v>2220000000</v>
          </cell>
          <cell r="DQ71">
            <v>4580000000</v>
          </cell>
          <cell r="DR71">
            <v>1020000000</v>
          </cell>
          <cell r="DS71">
            <v>139.85400000000001</v>
          </cell>
          <cell r="DU71">
            <v>140.63329999999999</v>
          </cell>
          <cell r="DV71">
            <v>115.68770000000001</v>
          </cell>
          <cell r="DX71">
            <v>118.1484</v>
          </cell>
          <cell r="DY71">
            <v>204.8562</v>
          </cell>
          <cell r="EA71">
            <v>270.29689999999999</v>
          </cell>
          <cell r="EE71">
            <v>204.8562</v>
          </cell>
          <cell r="EG71">
            <v>270.29689999999999</v>
          </cell>
          <cell r="EH71">
            <v>140.37880000000001</v>
          </cell>
          <cell r="EI71">
            <v>117.34480000000001</v>
          </cell>
          <cell r="EJ71">
            <v>248.9256</v>
          </cell>
          <cell r="EL71">
            <v>248.9256</v>
          </cell>
          <cell r="EM71">
            <v>18</v>
          </cell>
          <cell r="EN71">
            <v>3</v>
          </cell>
          <cell r="EO71">
            <v>2</v>
          </cell>
          <cell r="EP71">
            <v>2</v>
          </cell>
          <cell r="EQ71">
            <v>1</v>
          </cell>
          <cell r="ER71">
            <v>8</v>
          </cell>
          <cell r="ET71">
            <v>4</v>
          </cell>
          <cell r="EU71">
            <v>3</v>
          </cell>
          <cell r="EV71">
            <v>2</v>
          </cell>
          <cell r="EW71">
            <v>4</v>
          </cell>
          <cell r="EX71">
            <v>6</v>
          </cell>
          <cell r="EY71">
            <v>32</v>
          </cell>
          <cell r="FA71">
            <v>21</v>
          </cell>
          <cell r="FB71">
            <v>6</v>
          </cell>
          <cell r="FC71">
            <v>14</v>
          </cell>
          <cell r="FD71">
            <v>19</v>
          </cell>
          <cell r="FE71">
            <v>15</v>
          </cell>
          <cell r="FF71">
            <v>71</v>
          </cell>
          <cell r="FH71">
            <v>151.48500000000001</v>
          </cell>
          <cell r="FI71">
            <v>99.904240000000001</v>
          </cell>
          <cell r="FJ71">
            <v>210.5264</v>
          </cell>
          <cell r="FN71">
            <v>159.02590000000001</v>
          </cell>
          <cell r="FO71">
            <v>113.74</v>
          </cell>
          <cell r="FP71">
            <v>116.5367</v>
          </cell>
          <cell r="FQ71">
            <v>157.35830000000001</v>
          </cell>
          <cell r="FR71">
            <v>106.0779</v>
          </cell>
          <cell r="FS71">
            <v>152.3682</v>
          </cell>
          <cell r="FT71">
            <v>88.681880000000007</v>
          </cell>
          <cell r="FU71">
            <v>1.1769320000000001</v>
          </cell>
          <cell r="FV71">
            <v>2.2526570000000001</v>
          </cell>
          <cell r="FW71">
            <v>27.058920000000001</v>
          </cell>
          <cell r="FX71">
            <v>0.65667299999999995</v>
          </cell>
          <cell r="FY71">
            <v>0.83319129999999997</v>
          </cell>
          <cell r="FZ71">
            <v>104.70959999999999</v>
          </cell>
          <cell r="GA71">
            <v>12.27225</v>
          </cell>
          <cell r="GB71">
            <v>0</v>
          </cell>
          <cell r="GC71">
            <v>89.731719999999996</v>
          </cell>
          <cell r="GD71">
            <v>10.31593</v>
          </cell>
          <cell r="GE71">
            <v>2.1403300000000001</v>
          </cell>
          <cell r="GF71">
            <v>141.5506</v>
          </cell>
          <cell r="GG71">
            <v>30.56334</v>
          </cell>
          <cell r="GH71">
            <v>44.023890000000002</v>
          </cell>
          <cell r="GI71">
            <v>117.7024</v>
          </cell>
          <cell r="GJ71">
            <v>1.4550350000000001</v>
          </cell>
          <cell r="GK71">
            <v>1.3221210000000001</v>
          </cell>
          <cell r="GL71">
            <v>145.63380000000001</v>
          </cell>
          <cell r="GM71">
            <v>66.051640000000006</v>
          </cell>
          <cell r="GN71">
            <v>22.74212</v>
          </cell>
          <cell r="GO71">
            <v>144.0453</v>
          </cell>
          <cell r="GP71">
            <v>45.487659999999998</v>
          </cell>
          <cell r="GQ71">
            <v>27.726369999999999</v>
          </cell>
          <cell r="GR71">
            <v>-0.17440739999999999</v>
          </cell>
          <cell r="GT71">
            <v>-0.26644810000000002</v>
          </cell>
          <cell r="GU71">
            <v>-0.46132919999999999</v>
          </cell>
          <cell r="GX71">
            <v>0.60509029999999997</v>
          </cell>
          <cell r="GY71">
            <v>0.1692293</v>
          </cell>
          <cell r="GZ71">
            <v>0.62796379999999996</v>
          </cell>
          <cell r="HA71">
            <v>1.2409779999999999</v>
          </cell>
          <cell r="HD71">
            <v>0.26965060000000002</v>
          </cell>
          <cell r="HE71">
            <v>0.21817239999999999</v>
          </cell>
          <cell r="HF71">
            <v>0.49092940000000002</v>
          </cell>
          <cell r="HG71">
            <v>0.77554420000000002</v>
          </cell>
          <cell r="HJ71">
            <v>1</v>
          </cell>
          <cell r="HK71">
            <v>7138495</v>
          </cell>
          <cell r="HL71">
            <v>3287200</v>
          </cell>
          <cell r="HM71">
            <v>14700000</v>
          </cell>
          <cell r="HN71">
            <v>25100000</v>
          </cell>
          <cell r="HO71">
            <v>-0.41772100000000001</v>
          </cell>
          <cell r="HP71">
            <v>-0.1745718</v>
          </cell>
          <cell r="HR71">
            <v>-0.24314930000000001</v>
          </cell>
          <cell r="IA71">
            <v>32</v>
          </cell>
          <cell r="IB71">
            <v>2</v>
          </cell>
          <cell r="IH71">
            <v>18</v>
          </cell>
          <cell r="II71">
            <v>10</v>
          </cell>
          <cell r="IJ71">
            <v>4</v>
          </cell>
          <cell r="IK71">
            <v>3</v>
          </cell>
          <cell r="IL71">
            <v>7</v>
          </cell>
          <cell r="IM71">
            <v>9</v>
          </cell>
          <cell r="IO71">
            <v>78</v>
          </cell>
          <cell r="IP71">
            <v>34</v>
          </cell>
          <cell r="IQ71">
            <v>10</v>
          </cell>
          <cell r="IR71">
            <v>5</v>
          </cell>
          <cell r="IS71">
            <v>9</v>
          </cell>
          <cell r="IT71">
            <v>9</v>
          </cell>
          <cell r="IV71" t="str">
            <v>Advanced Economies</v>
          </cell>
          <cell r="IW71">
            <v>0</v>
          </cell>
          <cell r="IX71">
            <v>1</v>
          </cell>
        </row>
        <row r="72">
          <cell r="A72">
            <v>1282010</v>
          </cell>
          <cell r="B72">
            <v>128</v>
          </cell>
          <cell r="C72">
            <v>2010</v>
          </cell>
          <cell r="D72" t="str">
            <v>Denmark</v>
          </cell>
          <cell r="E72" t="str">
            <v>EUR </v>
          </cell>
          <cell r="F72" t="str">
            <v>High income: OECD</v>
          </cell>
          <cell r="G72" t="str">
            <v>Advanced</v>
          </cell>
          <cell r="H72" t="str">
            <v>Advanced</v>
          </cell>
          <cell r="I72" t="str">
            <v>Exporter</v>
          </cell>
          <cell r="K72">
            <v>5.6240750000000004</v>
          </cell>
          <cell r="L72">
            <v>1754.6479999999999</v>
          </cell>
          <cell r="M72">
            <v>200.16754</v>
          </cell>
          <cell r="N72">
            <v>1.9843029999999999</v>
          </cell>
          <cell r="O72">
            <v>1.692585</v>
          </cell>
          <cell r="Q72">
            <v>1.157586</v>
          </cell>
          <cell r="S72">
            <v>0.86677800000000005</v>
          </cell>
          <cell r="T72">
            <v>0.9558759</v>
          </cell>
          <cell r="AC72">
            <v>0.94439799999999996</v>
          </cell>
          <cell r="AI72">
            <v>0.7955335</v>
          </cell>
          <cell r="AL72">
            <v>0.85655159999999997</v>
          </cell>
          <cell r="AO72">
            <v>8.4268499999999996E-2</v>
          </cell>
          <cell r="AR72">
            <v>-0.41185509999999997</v>
          </cell>
          <cell r="AU72">
            <v>2.49792E-2</v>
          </cell>
          <cell r="AX72">
            <v>-1.22688E-2</v>
          </cell>
          <cell r="BA72">
            <v>0.37480049999999998</v>
          </cell>
          <cell r="BD72">
            <v>-4.4923000000000003E-3</v>
          </cell>
          <cell r="BG72">
            <v>0.2092763</v>
          </cell>
          <cell r="BJ72">
            <v>0.24128089999999999</v>
          </cell>
          <cell r="BM72">
            <v>0.76670369999999999</v>
          </cell>
          <cell r="BO72">
            <v>1.299698</v>
          </cell>
          <cell r="BP72">
            <v>2.0664020000000001</v>
          </cell>
          <cell r="BY72">
            <v>0.92355169999999998</v>
          </cell>
          <cell r="CE72">
            <v>1.650806</v>
          </cell>
          <cell r="CH72">
            <v>2.467705</v>
          </cell>
          <cell r="CK72">
            <v>0.1896157</v>
          </cell>
          <cell r="CN72">
            <v>-0.38477600000000001</v>
          </cell>
          <cell r="CQ72">
            <v>-2.58677E-2</v>
          </cell>
          <cell r="CT72">
            <v>-7.7445799999999995E-2</v>
          </cell>
          <cell r="CW72">
            <v>0.78544769999999997</v>
          </cell>
          <cell r="CZ72">
            <v>-3.6816599999999998E-2</v>
          </cell>
          <cell r="DC72">
            <v>0.87341310000000005</v>
          </cell>
          <cell r="DF72">
            <v>1.6850670000000001</v>
          </cell>
          <cell r="DI72">
            <v>0.82671700000000004</v>
          </cell>
          <cell r="DJ72">
            <v>0.82580699999999996</v>
          </cell>
          <cell r="DK72">
            <v>0.65274080000000001</v>
          </cell>
          <cell r="DL72">
            <v>0.82671700000000004</v>
          </cell>
          <cell r="DM72">
            <v>0.65274080000000001</v>
          </cell>
          <cell r="DN72">
            <v>0.82580699999999996</v>
          </cell>
          <cell r="DO72">
            <v>7800000000</v>
          </cell>
          <cell r="DP72">
            <v>2070000000</v>
          </cell>
          <cell r="DQ72">
            <v>4680000000</v>
          </cell>
          <cell r="DR72">
            <v>1060000000</v>
          </cell>
          <cell r="DS72">
            <v>124.29040000000001</v>
          </cell>
          <cell r="DU72">
            <v>130.12459999999999</v>
          </cell>
          <cell r="DV72">
            <v>171.928</v>
          </cell>
          <cell r="DX72">
            <v>120.1635</v>
          </cell>
          <cell r="DY72">
            <v>163.97380000000001</v>
          </cell>
          <cell r="EA72">
            <v>178.5016</v>
          </cell>
          <cell r="EE72">
            <v>95.236189999999993</v>
          </cell>
          <cell r="EG72">
            <v>114.2563</v>
          </cell>
          <cell r="EH72">
            <v>128.33709999999999</v>
          </cell>
          <cell r="EI72">
            <v>136.0231</v>
          </cell>
          <cell r="EJ72">
            <v>174.0506</v>
          </cell>
          <cell r="EL72">
            <v>108.4289</v>
          </cell>
          <cell r="EM72">
            <v>25</v>
          </cell>
          <cell r="EN72">
            <v>3</v>
          </cell>
          <cell r="EO72">
            <v>3</v>
          </cell>
          <cell r="EQ72">
            <v>2</v>
          </cell>
          <cell r="ER72">
            <v>1</v>
          </cell>
          <cell r="ET72">
            <v>6</v>
          </cell>
          <cell r="EU72">
            <v>3</v>
          </cell>
          <cell r="EV72">
            <v>1</v>
          </cell>
          <cell r="EW72">
            <v>5</v>
          </cell>
          <cell r="EX72">
            <v>3</v>
          </cell>
          <cell r="EY72">
            <v>21</v>
          </cell>
          <cell r="FA72">
            <v>32</v>
          </cell>
          <cell r="FB72">
            <v>8</v>
          </cell>
          <cell r="FC72">
            <v>19</v>
          </cell>
          <cell r="FD72">
            <v>18</v>
          </cell>
          <cell r="FE72">
            <v>17</v>
          </cell>
          <cell r="FF72">
            <v>52</v>
          </cell>
          <cell r="FH72">
            <v>139.0059</v>
          </cell>
          <cell r="FI72">
            <v>99.263570000000001</v>
          </cell>
          <cell r="FJ72">
            <v>176.55779999999999</v>
          </cell>
          <cell r="FN72">
            <v>143.28700000000001</v>
          </cell>
          <cell r="FO72">
            <v>101.4419</v>
          </cell>
          <cell r="FP72">
            <v>178.1371</v>
          </cell>
          <cell r="FQ72">
            <v>140.7422</v>
          </cell>
          <cell r="FR72">
            <v>93.881960000000007</v>
          </cell>
          <cell r="FS72">
            <v>177.40780000000001</v>
          </cell>
          <cell r="FT72">
            <v>55.700209999999998</v>
          </cell>
          <cell r="FU72">
            <v>-6.5277510000000003</v>
          </cell>
          <cell r="FV72">
            <v>23.901050000000001</v>
          </cell>
          <cell r="FW72">
            <v>17.849070000000001</v>
          </cell>
          <cell r="FX72">
            <v>-8.6652050000000003</v>
          </cell>
          <cell r="FY72">
            <v>0</v>
          </cell>
          <cell r="FZ72">
            <v>85.245040000000003</v>
          </cell>
          <cell r="GA72">
            <v>-1.17E-6</v>
          </cell>
          <cell r="GB72">
            <v>16.958020000000001</v>
          </cell>
          <cell r="GC72">
            <v>65.223849999999999</v>
          </cell>
          <cell r="GD72">
            <v>-2.5323660000000001</v>
          </cell>
          <cell r="GE72">
            <v>14.29674</v>
          </cell>
          <cell r="GF72">
            <v>130.37100000000001</v>
          </cell>
          <cell r="GG72">
            <v>18.550920000000001</v>
          </cell>
          <cell r="GH72">
            <v>50.692230000000002</v>
          </cell>
          <cell r="GI72">
            <v>104.8368</v>
          </cell>
          <cell r="GJ72">
            <v>1.5103399999999999E-2</v>
          </cell>
          <cell r="GK72">
            <v>7.7015289999999998</v>
          </cell>
          <cell r="GL72">
            <v>130.12459999999999</v>
          </cell>
          <cell r="GM72">
            <v>43.922739999999997</v>
          </cell>
          <cell r="GN72">
            <v>43.448999999999998</v>
          </cell>
          <cell r="GO72">
            <v>129.12809999999999</v>
          </cell>
          <cell r="GP72">
            <v>19.985620000000001</v>
          </cell>
          <cell r="GQ72">
            <v>56.053249999999998</v>
          </cell>
          <cell r="GR72">
            <v>-9.5621499999999998E-2</v>
          </cell>
          <cell r="GT72">
            <v>-0.24414649999999999</v>
          </cell>
          <cell r="GU72">
            <v>-0.38174089999999999</v>
          </cell>
          <cell r="GX72">
            <v>0.53500409999999998</v>
          </cell>
          <cell r="GY72">
            <v>0.25272339999999999</v>
          </cell>
          <cell r="GZ72">
            <v>0.66026689999999999</v>
          </cell>
          <cell r="HA72">
            <v>1.831807</v>
          </cell>
          <cell r="HD72">
            <v>0.32630870000000001</v>
          </cell>
          <cell r="HE72">
            <v>0.31282409999999999</v>
          </cell>
          <cell r="HF72">
            <v>0.72331659999999998</v>
          </cell>
          <cell r="HG72">
            <v>1.3622449999999999</v>
          </cell>
          <cell r="HJ72">
            <v>1</v>
          </cell>
          <cell r="HK72">
            <v>6623298</v>
          </cell>
          <cell r="HL72">
            <v>3394612</v>
          </cell>
          <cell r="HM72">
            <v>15000000</v>
          </cell>
          <cell r="HN72">
            <v>25000000</v>
          </cell>
          <cell r="HO72">
            <v>-0.30157260000000002</v>
          </cell>
          <cell r="HP72">
            <v>-6.9680199999999998E-2</v>
          </cell>
          <cell r="HR72">
            <v>-0.2318923</v>
          </cell>
          <cell r="IA72">
            <v>32</v>
          </cell>
          <cell r="IB72">
            <v>2</v>
          </cell>
          <cell r="IH72">
            <v>12</v>
          </cell>
          <cell r="II72">
            <v>4</v>
          </cell>
          <cell r="IJ72">
            <v>2</v>
          </cell>
          <cell r="IK72">
            <v>5</v>
          </cell>
          <cell r="IL72">
            <v>5</v>
          </cell>
          <cell r="IM72">
            <v>11</v>
          </cell>
          <cell r="IO72">
            <v>65</v>
          </cell>
          <cell r="IP72">
            <v>44</v>
          </cell>
          <cell r="IQ72">
            <v>7</v>
          </cell>
          <cell r="IR72">
            <v>10</v>
          </cell>
          <cell r="IS72">
            <v>9</v>
          </cell>
          <cell r="IT72">
            <v>11</v>
          </cell>
          <cell r="IV72" t="str">
            <v>Advanced Economies</v>
          </cell>
          <cell r="IW72">
            <v>0</v>
          </cell>
          <cell r="IX72">
            <v>1</v>
          </cell>
        </row>
        <row r="73">
          <cell r="A73">
            <v>1282011</v>
          </cell>
          <cell r="B73">
            <v>128</v>
          </cell>
          <cell r="C73">
            <v>2011</v>
          </cell>
          <cell r="D73" t="str">
            <v>Denmark</v>
          </cell>
          <cell r="E73" t="str">
            <v>EUR </v>
          </cell>
          <cell r="F73" t="str">
            <v>High income: OECD</v>
          </cell>
          <cell r="G73" t="str">
            <v>Advanced</v>
          </cell>
          <cell r="H73" t="str">
            <v>Advanced</v>
          </cell>
          <cell r="I73" t="str">
            <v>Exporter</v>
          </cell>
          <cell r="K73">
            <v>5.3687120000000004</v>
          </cell>
          <cell r="L73">
            <v>1789.058</v>
          </cell>
          <cell r="M73">
            <v>206.58572000000001</v>
          </cell>
          <cell r="N73">
            <v>2.2857850000000002</v>
          </cell>
          <cell r="O73">
            <v>1.988858</v>
          </cell>
          <cell r="Q73">
            <v>1.2631220000000001</v>
          </cell>
          <cell r="S73">
            <v>0.94933100000000004</v>
          </cell>
          <cell r="T73">
            <v>1.0454699999999999</v>
          </cell>
          <cell r="AC73">
            <v>1.073061</v>
          </cell>
          <cell r="AF73">
            <v>0.55630619999999997</v>
          </cell>
          <cell r="AI73">
            <v>0.87977499999999997</v>
          </cell>
          <cell r="AL73">
            <v>0.93303499999999995</v>
          </cell>
          <cell r="AO73">
            <v>-4.9135600000000001E-2</v>
          </cell>
          <cell r="AR73">
            <v>-0.4041341</v>
          </cell>
          <cell r="AU73">
            <v>-3.2168700000000001E-2</v>
          </cell>
          <cell r="AX73">
            <v>-0.1338493</v>
          </cell>
          <cell r="BA73">
            <v>0.41862519999999998</v>
          </cell>
          <cell r="BD73">
            <v>7.5402999999999998E-2</v>
          </cell>
          <cell r="BG73">
            <v>0.28669410000000001</v>
          </cell>
          <cell r="BJ73">
            <v>0.32799220000000001</v>
          </cell>
          <cell r="BM73">
            <v>0.82912560000000002</v>
          </cell>
          <cell r="BO73">
            <v>1.41076</v>
          </cell>
          <cell r="BP73">
            <v>2.2398859999999998</v>
          </cell>
          <cell r="BY73">
            <v>0.99923010000000001</v>
          </cell>
          <cell r="CB73">
            <v>0.2240808</v>
          </cell>
          <cell r="CE73">
            <v>1.790332</v>
          </cell>
          <cell r="CH73">
            <v>2.7872970000000001</v>
          </cell>
          <cell r="CK73">
            <v>-0.13986689999999999</v>
          </cell>
          <cell r="CN73">
            <v>-0.27907589999999999</v>
          </cell>
          <cell r="CQ73">
            <v>-0.24691569999999999</v>
          </cell>
          <cell r="CT73">
            <v>-0.68652380000000002</v>
          </cell>
          <cell r="CW73">
            <v>0.82850959999999996</v>
          </cell>
          <cell r="CZ73">
            <v>5.4132300000000001E-2</v>
          </cell>
          <cell r="DC73">
            <v>1.1409229999999999</v>
          </cell>
          <cell r="DF73">
            <v>2.2199960000000001</v>
          </cell>
          <cell r="DI73">
            <v>1.0226630000000001</v>
          </cell>
          <cell r="DJ73">
            <v>1.0395270000000001</v>
          </cell>
          <cell r="DK73">
            <v>0.76450240000000003</v>
          </cell>
          <cell r="DL73">
            <v>1.0226630000000001</v>
          </cell>
          <cell r="DM73">
            <v>0.76450240000000003</v>
          </cell>
          <cell r="DN73">
            <v>1.0395270000000001</v>
          </cell>
          <cell r="DO73">
            <v>8260000000</v>
          </cell>
          <cell r="DP73">
            <v>2190000000</v>
          </cell>
          <cell r="DQ73">
            <v>4950000000</v>
          </cell>
          <cell r="DR73">
            <v>1120000000</v>
          </cell>
          <cell r="DS73">
            <v>126.5478</v>
          </cell>
          <cell r="DU73">
            <v>127.898</v>
          </cell>
          <cell r="DV73">
            <v>113.61790000000001</v>
          </cell>
          <cell r="DX73">
            <v>112.4028</v>
          </cell>
          <cell r="DY73">
            <v>154.50630000000001</v>
          </cell>
          <cell r="EA73">
            <v>154.46100000000001</v>
          </cell>
          <cell r="EB73">
            <v>132.22720000000001</v>
          </cell>
          <cell r="ED73">
            <v>123.68980000000001</v>
          </cell>
          <cell r="EE73">
            <v>132.22720000000001</v>
          </cell>
          <cell r="EG73">
            <v>123.68980000000001</v>
          </cell>
          <cell r="EH73">
            <v>127.48439999999999</v>
          </cell>
          <cell r="EI73">
            <v>112.77500000000001</v>
          </cell>
          <cell r="EJ73">
            <v>154.47489999999999</v>
          </cell>
          <cell r="EK73">
            <v>126.30549999999999</v>
          </cell>
          <cell r="EL73">
            <v>126.30549999999999</v>
          </cell>
          <cell r="EM73">
            <v>26</v>
          </cell>
          <cell r="EN73">
            <v>2</v>
          </cell>
          <cell r="EO73">
            <v>2</v>
          </cell>
          <cell r="EP73">
            <v>2</v>
          </cell>
          <cell r="ER73">
            <v>1</v>
          </cell>
          <cell r="ET73">
            <v>7</v>
          </cell>
          <cell r="EU73">
            <v>2</v>
          </cell>
          <cell r="EV73">
            <v>2</v>
          </cell>
          <cell r="EW73">
            <v>8</v>
          </cell>
          <cell r="EX73">
            <v>3</v>
          </cell>
          <cell r="EY73">
            <v>18</v>
          </cell>
          <cell r="FA73">
            <v>44</v>
          </cell>
          <cell r="FB73">
            <v>14</v>
          </cell>
          <cell r="FC73">
            <v>18</v>
          </cell>
          <cell r="FD73">
            <v>25</v>
          </cell>
          <cell r="FE73">
            <v>11</v>
          </cell>
          <cell r="FF73">
            <v>33</v>
          </cell>
          <cell r="FH73">
            <v>137.8236</v>
          </cell>
          <cell r="FI73">
            <v>99.367050000000006</v>
          </cell>
          <cell r="FJ73">
            <v>157.4615</v>
          </cell>
          <cell r="FN73">
            <v>149.702</v>
          </cell>
          <cell r="FO73">
            <v>101.3904</v>
          </cell>
          <cell r="FP73">
            <v>158.08179999999999</v>
          </cell>
          <cell r="FQ73">
            <v>142.72370000000001</v>
          </cell>
          <cell r="FR73">
            <v>110.5933</v>
          </cell>
          <cell r="FS73">
            <v>160.2715</v>
          </cell>
          <cell r="FT73">
            <v>56.563589999999998</v>
          </cell>
          <cell r="FU73">
            <v>-2.5344709999999999</v>
          </cell>
          <cell r="FV73">
            <v>29.038709999999998</v>
          </cell>
          <cell r="FW73">
            <v>21.492850000000001</v>
          </cell>
          <cell r="FX73">
            <v>-15.146050000000001</v>
          </cell>
          <cell r="FY73">
            <v>6.672479</v>
          </cell>
          <cell r="FZ73">
            <v>65.603989999999996</v>
          </cell>
          <cell r="GA73">
            <v>-1.13E-6</v>
          </cell>
          <cell r="GB73">
            <v>33.521619999999999</v>
          </cell>
          <cell r="GC73">
            <v>64.525199999999998</v>
          </cell>
          <cell r="GD73">
            <v>-4.9258189999999997</v>
          </cell>
          <cell r="GE73">
            <v>44.302030000000002</v>
          </cell>
          <cell r="GF73">
            <v>132.8578</v>
          </cell>
          <cell r="GG73">
            <v>9.8082199999999994E-2</v>
          </cell>
          <cell r="GH73">
            <v>81.809749999999994</v>
          </cell>
          <cell r="GI73">
            <v>116.3704</v>
          </cell>
          <cell r="GJ73">
            <v>-4.8682740000000004</v>
          </cell>
          <cell r="GK73">
            <v>33.647120000000001</v>
          </cell>
          <cell r="GL73">
            <v>135.0189</v>
          </cell>
          <cell r="GM73">
            <v>28.166650000000001</v>
          </cell>
          <cell r="GN73">
            <v>79.237889999999993</v>
          </cell>
          <cell r="GO73">
            <v>135.47890000000001</v>
          </cell>
          <cell r="GP73">
            <v>-3.627208</v>
          </cell>
          <cell r="GQ73">
            <v>77.810779999999994</v>
          </cell>
          <cell r="GR73">
            <v>-0.18255289999999999</v>
          </cell>
          <cell r="GT73">
            <v>-0.44930300000000001</v>
          </cell>
          <cell r="GU73">
            <v>-0.7077563</v>
          </cell>
          <cell r="GX73">
            <v>0.79213160000000005</v>
          </cell>
          <cell r="GY73">
            <v>0.24843989999999999</v>
          </cell>
          <cell r="GZ73">
            <v>0.85007690000000002</v>
          </cell>
          <cell r="HA73">
            <v>2.1159680000000001</v>
          </cell>
          <cell r="HD73">
            <v>0.25125999999999998</v>
          </cell>
          <cell r="HE73">
            <v>0.28970279999999998</v>
          </cell>
          <cell r="HF73">
            <v>0.51540839999999999</v>
          </cell>
          <cell r="HG73">
            <v>0.94627260000000002</v>
          </cell>
          <cell r="HJ73">
            <v>1</v>
          </cell>
          <cell r="HO73">
            <v>-0.47505619999999998</v>
          </cell>
          <cell r="HP73">
            <v>-0.1321022</v>
          </cell>
          <cell r="HR73">
            <v>-0.34295399999999998</v>
          </cell>
          <cell r="IA73">
            <v>32</v>
          </cell>
          <cell r="IB73">
            <v>1</v>
          </cell>
          <cell r="IH73">
            <v>12</v>
          </cell>
          <cell r="II73">
            <v>4</v>
          </cell>
          <cell r="IJ73">
            <v>2</v>
          </cell>
          <cell r="IK73">
            <v>1</v>
          </cell>
          <cell r="IL73">
            <v>6</v>
          </cell>
          <cell r="IM73">
            <v>15</v>
          </cell>
          <cell r="IO73">
            <v>79</v>
          </cell>
          <cell r="IP73">
            <v>31</v>
          </cell>
          <cell r="IQ73">
            <v>10</v>
          </cell>
          <cell r="IR73">
            <v>5</v>
          </cell>
          <cell r="IS73">
            <v>12</v>
          </cell>
          <cell r="IT73">
            <v>15</v>
          </cell>
          <cell r="IV73" t="str">
            <v>Advanced Economies</v>
          </cell>
          <cell r="IW73">
            <v>0</v>
          </cell>
          <cell r="IX73">
            <v>1</v>
          </cell>
        </row>
        <row r="74">
          <cell r="A74">
            <v>1282012</v>
          </cell>
          <cell r="B74">
            <v>128</v>
          </cell>
          <cell r="C74">
            <v>2012</v>
          </cell>
          <cell r="D74" t="str">
            <v>Denmark</v>
          </cell>
          <cell r="E74" t="str">
            <v>EUR </v>
          </cell>
          <cell r="F74" t="str">
            <v>High income: OECD</v>
          </cell>
          <cell r="G74" t="str">
            <v>Advanced</v>
          </cell>
          <cell r="H74" t="str">
            <v>Advanced</v>
          </cell>
          <cell r="I74" t="str">
            <v>Exporter</v>
          </cell>
          <cell r="K74">
            <v>5.6901809999999999</v>
          </cell>
          <cell r="L74">
            <v>1826.7028</v>
          </cell>
          <cell r="M74">
            <v>210.29267999999999</v>
          </cell>
          <cell r="N74">
            <v>2.3531770000000001</v>
          </cell>
          <cell r="O74">
            <v>2.1528309999999999</v>
          </cell>
          <cell r="U74">
            <v>1.3177099999999999</v>
          </cell>
          <cell r="W74">
            <v>1.0047729999999999</v>
          </cell>
          <cell r="X74">
            <v>1.100651</v>
          </cell>
          <cell r="Y74">
            <v>1.5522009999999999</v>
          </cell>
          <cell r="AA74">
            <v>1.2429330000000001</v>
          </cell>
          <cell r="AB74">
            <v>1.3376870000000001</v>
          </cell>
          <cell r="AD74">
            <v>1.1168979999999999</v>
          </cell>
          <cell r="AE74">
            <v>1.324675</v>
          </cell>
          <cell r="AJ74">
            <v>0.93411029999999995</v>
          </cell>
          <cell r="AK74">
            <v>1.1976469999999999</v>
          </cell>
          <cell r="AM74">
            <v>1.0148980000000001</v>
          </cell>
          <cell r="AN74">
            <v>1.25352</v>
          </cell>
          <cell r="AP74">
            <v>0.1100207</v>
          </cell>
          <cell r="AQ74">
            <v>-6.1060000000000003E-2</v>
          </cell>
          <cell r="AS74">
            <v>-0.33058300000000002</v>
          </cell>
          <cell r="AT74">
            <v>-0.67696129999999999</v>
          </cell>
          <cell r="AV74">
            <v>-5.6622899999999997E-2</v>
          </cell>
          <cell r="AW74">
            <v>-0.29276940000000001</v>
          </cell>
          <cell r="AY74">
            <v>-2.4725299999999999E-2</v>
          </cell>
          <cell r="AZ74">
            <v>-0.24973690000000001</v>
          </cell>
          <cell r="BB74">
            <v>0.41839120000000002</v>
          </cell>
          <cell r="BC74">
            <v>0.3840557</v>
          </cell>
          <cell r="BE74">
            <v>-3.7226999999999998E-3</v>
          </cell>
          <cell r="BF74">
            <v>-0.1916254</v>
          </cell>
          <cell r="BH74">
            <v>0.25920880000000002</v>
          </cell>
          <cell r="BI74">
            <v>0.19374269999999999</v>
          </cell>
          <cell r="BK74">
            <v>0.30856349999999999</v>
          </cell>
          <cell r="BL74">
            <v>0.2415252</v>
          </cell>
          <cell r="BQ74">
            <v>0.87275840000000005</v>
          </cell>
          <cell r="BS74">
            <v>1.506616</v>
          </cell>
          <cell r="BT74">
            <v>2.3793739999999999</v>
          </cell>
          <cell r="BU74">
            <v>1.0280689999999999</v>
          </cell>
          <cell r="BW74">
            <v>1.8637269999999999</v>
          </cell>
          <cell r="BX74">
            <v>2.8917959999999998</v>
          </cell>
          <cell r="BZ74">
            <v>1.0494410000000001</v>
          </cell>
          <cell r="CA74">
            <v>1.235884</v>
          </cell>
          <cell r="CF74">
            <v>1.939513</v>
          </cell>
          <cell r="CG74">
            <v>2.3866800000000001</v>
          </cell>
          <cell r="CI74">
            <v>2.8491629999999999</v>
          </cell>
          <cell r="CJ74">
            <v>3.7011419999999999</v>
          </cell>
          <cell r="CL74">
            <v>0.2032021</v>
          </cell>
          <cell r="CM74">
            <v>-9.6138500000000002E-2</v>
          </cell>
          <cell r="CO74">
            <v>-0.30493779999999998</v>
          </cell>
          <cell r="CP74">
            <v>-0.51443289999999997</v>
          </cell>
          <cell r="CR74">
            <v>-0.1163415</v>
          </cell>
          <cell r="CS74">
            <v>-1.3506549999999999</v>
          </cell>
          <cell r="CU74">
            <v>-0.13690659999999999</v>
          </cell>
          <cell r="CV74">
            <v>-1.615991</v>
          </cell>
          <cell r="CX74">
            <v>0.87420200000000003</v>
          </cell>
          <cell r="CY74">
            <v>0.66926479999999999</v>
          </cell>
          <cell r="DA74">
            <v>-2.9142999999999999E-3</v>
          </cell>
          <cell r="DB74">
            <v>-0.2477994</v>
          </cell>
          <cell r="DD74">
            <v>1.1135390000000001</v>
          </cell>
          <cell r="DE74">
            <v>0.95593309999999998</v>
          </cell>
          <cell r="DG74">
            <v>2.1803710000000001</v>
          </cell>
          <cell r="DH74">
            <v>1.4476059999999999</v>
          </cell>
          <cell r="DO74">
            <v>7830000000</v>
          </cell>
          <cell r="DP74">
            <v>2070000000</v>
          </cell>
          <cell r="DQ74">
            <v>4700000000</v>
          </cell>
          <cell r="DR74">
            <v>1060000000</v>
          </cell>
          <cell r="GV74">
            <v>-0.82296179999999997</v>
          </cell>
          <cell r="GW74">
            <v>-1.5910409999999999</v>
          </cell>
          <cell r="HB74">
            <v>2.4450129999999999</v>
          </cell>
          <cell r="HC74">
            <v>3.9142359999999998</v>
          </cell>
          <cell r="HH74">
            <v>0.79545940000000004</v>
          </cell>
          <cell r="HI74">
            <v>1.1268549999999999</v>
          </cell>
          <cell r="HJ74">
            <v>1</v>
          </cell>
          <cell r="HS74">
            <v>-0.1757349</v>
          </cell>
          <cell r="HU74">
            <v>-0.43880989999999997</v>
          </cell>
          <cell r="HV74">
            <v>-0.3310456</v>
          </cell>
          <cell r="HX74">
            <v>-0.79592110000000005</v>
          </cell>
          <cell r="HY74">
            <v>-0.6145448</v>
          </cell>
          <cell r="HZ74">
            <v>-1.1269670000000001</v>
          </cell>
          <cell r="IV74" t="str">
            <v>Advanced Economies</v>
          </cell>
          <cell r="IW74">
            <v>0</v>
          </cell>
          <cell r="IX74">
            <v>1</v>
          </cell>
        </row>
        <row r="75">
          <cell r="A75">
            <v>128200806</v>
          </cell>
          <cell r="B75">
            <v>128</v>
          </cell>
          <cell r="C75">
            <v>200000</v>
          </cell>
          <cell r="D75" t="str">
            <v>Denmark</v>
          </cell>
          <cell r="E75" t="str">
            <v>EUR </v>
          </cell>
          <cell r="F75" t="str">
            <v>High income: OECD</v>
          </cell>
          <cell r="G75" t="str">
            <v>Advanced</v>
          </cell>
          <cell r="H75" t="str">
            <v>Advanced</v>
          </cell>
          <cell r="I75" t="str">
            <v>Exporter</v>
          </cell>
          <cell r="K75">
            <v>5.0981310000000004</v>
          </cell>
          <cell r="L75">
            <v>1753.152</v>
          </cell>
          <cell r="M75">
            <v>205.29449</v>
          </cell>
          <cell r="N75">
            <v>2.279512</v>
          </cell>
          <cell r="O75">
            <v>2.1882389999999998</v>
          </cell>
          <cell r="Q75">
            <v>1.3148690000000001</v>
          </cell>
          <cell r="S75">
            <v>1.0100690000000001</v>
          </cell>
          <cell r="T75">
            <v>1.1102540000000001</v>
          </cell>
          <cell r="AC75">
            <v>1.020313</v>
          </cell>
          <cell r="AI75">
            <v>0.90491600000000005</v>
          </cell>
          <cell r="AL75">
            <v>0.92520899999999995</v>
          </cell>
          <cell r="AO75">
            <v>-5.2198300000000003E-2</v>
          </cell>
          <cell r="AR75">
            <v>-0.57654519999999998</v>
          </cell>
          <cell r="AU75">
            <v>-5.8177399999999997E-2</v>
          </cell>
          <cell r="AX75">
            <v>-9.2275499999999996E-2</v>
          </cell>
          <cell r="BA75">
            <v>0.1826372</v>
          </cell>
          <cell r="BD75">
            <v>-0.229188</v>
          </cell>
          <cell r="BG75">
            <v>0.15282080000000001</v>
          </cell>
          <cell r="BJ75">
            <v>8.8707599999999998E-2</v>
          </cell>
          <cell r="BM75">
            <v>0.89091980000000004</v>
          </cell>
          <cell r="BO75">
            <v>1.3977869999999999</v>
          </cell>
          <cell r="BP75">
            <v>2.288707</v>
          </cell>
          <cell r="BY75">
            <v>0.91881760000000001</v>
          </cell>
          <cell r="CE75">
            <v>1.6232169999999999</v>
          </cell>
          <cell r="CH75">
            <v>2.5931670000000002</v>
          </cell>
          <cell r="CK75">
            <v>-0.25361620000000001</v>
          </cell>
          <cell r="CN75">
            <v>-0.43647940000000002</v>
          </cell>
          <cell r="CQ75">
            <v>-0.26144050000000002</v>
          </cell>
          <cell r="CT75">
            <v>-0.6895367</v>
          </cell>
          <cell r="CW75">
            <v>0.34775869999999998</v>
          </cell>
          <cell r="CZ75">
            <v>-0.20944840000000001</v>
          </cell>
          <cell r="DC75">
            <v>0.50409300000000001</v>
          </cell>
          <cell r="DF75">
            <v>0.53271959999999996</v>
          </cell>
          <cell r="DI75">
            <v>0.96464289999999997</v>
          </cell>
          <cell r="DJ75">
            <v>1.1781699999999999</v>
          </cell>
          <cell r="DK75">
            <v>1.016545</v>
          </cell>
          <cell r="DL75">
            <v>0.96464289999999997</v>
          </cell>
          <cell r="DM75">
            <v>1.016545</v>
          </cell>
          <cell r="DN75">
            <v>1.1781699999999999</v>
          </cell>
          <cell r="DO75">
            <v>8230000000</v>
          </cell>
          <cell r="DP75">
            <v>2330000000</v>
          </cell>
          <cell r="DQ75">
            <v>4760000000</v>
          </cell>
          <cell r="DR75">
            <v>1150000000</v>
          </cell>
          <cell r="DS75">
            <v>129.65289999999999</v>
          </cell>
          <cell r="DU75">
            <v>125.7928</v>
          </cell>
          <cell r="EH75">
            <v>127.0616</v>
          </cell>
          <cell r="FH75">
            <v>129.65289999999999</v>
          </cell>
          <cell r="FN75">
            <v>129.42310000000001</v>
          </cell>
          <cell r="FQ75">
            <v>127.1134</v>
          </cell>
          <cell r="FT75">
            <v>52.478000000000002</v>
          </cell>
          <cell r="FW75">
            <v>21.758700000000001</v>
          </cell>
          <cell r="FZ75">
            <v>63.636539999999997</v>
          </cell>
          <cell r="GC75">
            <v>55.605759999999997</v>
          </cell>
          <cell r="GF75">
            <v>91.611710000000002</v>
          </cell>
          <cell r="GI75">
            <v>58.429740000000002</v>
          </cell>
          <cell r="GL75">
            <v>103.73099999999999</v>
          </cell>
          <cell r="GO75">
            <v>89.673789999999997</v>
          </cell>
          <cell r="HJ75">
            <v>1</v>
          </cell>
          <cell r="IA75">
            <v>29</v>
          </cell>
          <cell r="IB75">
            <v>2</v>
          </cell>
          <cell r="IH75">
            <v>11</v>
          </cell>
          <cell r="II75">
            <v>3</v>
          </cell>
          <cell r="IJ75">
            <v>5</v>
          </cell>
          <cell r="IK75">
            <v>6</v>
          </cell>
          <cell r="IL75">
            <v>3</v>
          </cell>
          <cell r="IM75">
            <v>20</v>
          </cell>
          <cell r="IO75">
            <v>45</v>
          </cell>
          <cell r="IP75">
            <v>19</v>
          </cell>
          <cell r="IQ75">
            <v>17</v>
          </cell>
          <cell r="IR75">
            <v>13</v>
          </cell>
          <cell r="IS75">
            <v>16</v>
          </cell>
          <cell r="IT75">
            <v>26</v>
          </cell>
          <cell r="IV75" t="str">
            <v>Advanced Economies</v>
          </cell>
          <cell r="IW75">
            <v>0</v>
          </cell>
          <cell r="IX75">
            <v>1</v>
          </cell>
        </row>
        <row r="76">
          <cell r="A76">
            <v>128200812</v>
          </cell>
          <cell r="B76">
            <v>128</v>
          </cell>
          <cell r="C76">
            <v>200000</v>
          </cell>
          <cell r="D76" t="str">
            <v>Denmark</v>
          </cell>
          <cell r="E76" t="str">
            <v>EUR </v>
          </cell>
          <cell r="F76" t="str">
            <v>High income: OECD</v>
          </cell>
          <cell r="G76" t="str">
            <v>Advanced</v>
          </cell>
          <cell r="H76" t="str">
            <v>Advanced</v>
          </cell>
          <cell r="I76" t="str">
            <v>Exporter</v>
          </cell>
          <cell r="HJ76">
            <v>1</v>
          </cell>
          <cell r="IV76" t="str">
            <v>Advanced Economies</v>
          </cell>
          <cell r="IW76">
            <v>0</v>
          </cell>
          <cell r="IX76">
            <v>1</v>
          </cell>
        </row>
        <row r="77">
          <cell r="A77">
            <v>1322000</v>
          </cell>
          <cell r="B77">
            <v>132</v>
          </cell>
          <cell r="C77">
            <v>2000</v>
          </cell>
          <cell r="D77" t="str">
            <v>France</v>
          </cell>
          <cell r="E77" t="str">
            <v>EUR </v>
          </cell>
          <cell r="F77" t="str">
            <v>High income: OECD</v>
          </cell>
          <cell r="G77" t="str">
            <v>Advanced</v>
          </cell>
          <cell r="H77" t="str">
            <v>Advanced</v>
          </cell>
          <cell r="I77" t="str">
            <v>Importer</v>
          </cell>
          <cell r="J77" t="str">
            <v>Advanced</v>
          </cell>
          <cell r="K77">
            <v>1.0822259999999999</v>
          </cell>
          <cell r="L77">
            <v>1441.078</v>
          </cell>
          <cell r="M77">
            <v>1533.9590000000001</v>
          </cell>
          <cell r="N77">
            <v>0.94173899999999999</v>
          </cell>
          <cell r="O77">
            <v>0.782609</v>
          </cell>
          <cell r="Q77">
            <v>0.64434800000000003</v>
          </cell>
          <cell r="S77">
            <v>0.44695699999999999</v>
          </cell>
          <cell r="T77">
            <v>0.49833240000000001</v>
          </cell>
          <cell r="AC77">
            <v>0.49142249999999998</v>
          </cell>
          <cell r="AI77">
            <v>0.38434800000000002</v>
          </cell>
          <cell r="AL77">
            <v>0.42170239999999998</v>
          </cell>
          <cell r="AO77">
            <v>0.4417065</v>
          </cell>
          <cell r="AU77">
            <v>0.35686899999999999</v>
          </cell>
          <cell r="AX77">
            <v>0.38294610000000001</v>
          </cell>
          <cell r="BA77">
            <v>0.57305700000000004</v>
          </cell>
          <cell r="BG77">
            <v>0.43391299999999999</v>
          </cell>
          <cell r="BJ77">
            <v>0.46134310000000001</v>
          </cell>
          <cell r="BM77">
            <v>0.89402530000000002</v>
          </cell>
          <cell r="BO77">
            <v>1.7625390000000001</v>
          </cell>
          <cell r="BP77">
            <v>2.6565639999999999</v>
          </cell>
          <cell r="BY77">
            <v>1.049982</v>
          </cell>
          <cell r="CE77">
            <v>1.472987</v>
          </cell>
          <cell r="CH77">
            <v>2.5516290000000001</v>
          </cell>
          <cell r="CK77">
            <v>1.108589</v>
          </cell>
          <cell r="CQ77">
            <v>1.4667330000000001</v>
          </cell>
          <cell r="CT77">
            <v>2.493239</v>
          </cell>
          <cell r="CW77">
            <v>1.0933919999999999</v>
          </cell>
          <cell r="DC77">
            <v>1.3610260000000001</v>
          </cell>
          <cell r="DF77">
            <v>2.296068</v>
          </cell>
          <cell r="DI77">
            <v>0.29739100000000002</v>
          </cell>
          <cell r="DJ77">
            <v>0.33565200000000001</v>
          </cell>
          <cell r="DL77">
            <v>0.29739100000000002</v>
          </cell>
          <cell r="DN77">
            <v>0.33565200000000001</v>
          </cell>
          <cell r="DO77">
            <v>79300000000</v>
          </cell>
          <cell r="DP77">
            <v>18500000000</v>
          </cell>
          <cell r="DQ77">
            <v>52500000000</v>
          </cell>
          <cell r="DR77">
            <v>8310000000</v>
          </cell>
          <cell r="HJ77">
            <v>1</v>
          </cell>
          <cell r="HK77">
            <v>13900000</v>
          </cell>
          <cell r="HL77">
            <v>6248063</v>
          </cell>
          <cell r="HM77">
            <v>39500000</v>
          </cell>
          <cell r="HN77">
            <v>59600000</v>
          </cell>
          <cell r="IA77">
            <v>20</v>
          </cell>
          <cell r="IB77">
            <v>4</v>
          </cell>
          <cell r="IH77">
            <v>20</v>
          </cell>
          <cell r="II77">
            <v>6</v>
          </cell>
          <cell r="IO77">
            <v>5</v>
          </cell>
          <cell r="IP77">
            <v>3</v>
          </cell>
          <cell r="IV77" t="str">
            <v>Advanced Economies</v>
          </cell>
          <cell r="IW77">
            <v>0</v>
          </cell>
          <cell r="IX77">
            <v>1</v>
          </cell>
        </row>
        <row r="78">
          <cell r="A78">
            <v>1322001</v>
          </cell>
          <cell r="B78">
            <v>132</v>
          </cell>
          <cell r="C78">
            <v>2001</v>
          </cell>
          <cell r="D78" t="str">
            <v>France</v>
          </cell>
          <cell r="E78" t="str">
            <v>EUR </v>
          </cell>
          <cell r="F78" t="str">
            <v>High income: OECD</v>
          </cell>
          <cell r="G78" t="str">
            <v>Advanced</v>
          </cell>
          <cell r="H78" t="str">
            <v>Advanced</v>
          </cell>
          <cell r="I78" t="str">
            <v>Importer</v>
          </cell>
          <cell r="J78" t="str">
            <v>Advanced</v>
          </cell>
          <cell r="K78">
            <v>1.116541</v>
          </cell>
          <cell r="L78">
            <v>1496.4639999999999</v>
          </cell>
          <cell r="M78">
            <v>1596.6857</v>
          </cell>
          <cell r="N78">
            <v>0.87365599999999999</v>
          </cell>
          <cell r="O78">
            <v>0.68817200000000001</v>
          </cell>
          <cell r="Q78">
            <v>0.65770600000000001</v>
          </cell>
          <cell r="S78">
            <v>0.44982100000000003</v>
          </cell>
          <cell r="T78">
            <v>0.50035870000000005</v>
          </cell>
          <cell r="AC78">
            <v>0.48572500000000002</v>
          </cell>
          <cell r="AI78">
            <v>0.36920199999999997</v>
          </cell>
          <cell r="AL78">
            <v>0.38911610000000002</v>
          </cell>
          <cell r="AO78">
            <v>0.43279600000000001</v>
          </cell>
          <cell r="AU78">
            <v>0.34692099999999998</v>
          </cell>
          <cell r="AX78">
            <v>0.36914170000000002</v>
          </cell>
          <cell r="BA78">
            <v>0.552033</v>
          </cell>
          <cell r="BG78">
            <v>0.44982100000000003</v>
          </cell>
          <cell r="BJ78">
            <v>0.43898930000000003</v>
          </cell>
          <cell r="BM78">
            <v>0.88335260000000004</v>
          </cell>
          <cell r="BO78">
            <v>1.880986</v>
          </cell>
          <cell r="BP78">
            <v>2.7643390000000001</v>
          </cell>
          <cell r="BY78">
            <v>1.0537479999999999</v>
          </cell>
          <cell r="CE78">
            <v>1.5277369999999999</v>
          </cell>
          <cell r="CH78">
            <v>2.5322710000000002</v>
          </cell>
          <cell r="CK78">
            <v>1.0738350000000001</v>
          </cell>
          <cell r="CQ78">
            <v>1.5610949999999999</v>
          </cell>
          <cell r="CT78">
            <v>2.5686599999999999</v>
          </cell>
          <cell r="CW78">
            <v>1.048457</v>
          </cell>
          <cell r="DC78">
            <v>1.412887</v>
          </cell>
          <cell r="DF78">
            <v>2.314047</v>
          </cell>
          <cell r="DI78">
            <v>0.21595</v>
          </cell>
          <cell r="DJ78">
            <v>0.23835100000000001</v>
          </cell>
          <cell r="DL78">
            <v>0.21595</v>
          </cell>
          <cell r="DN78">
            <v>0.23835100000000001</v>
          </cell>
          <cell r="DO78">
            <v>82300000000</v>
          </cell>
          <cell r="DP78">
            <v>18000000000</v>
          </cell>
          <cell r="DQ78">
            <v>56000000000</v>
          </cell>
          <cell r="DR78">
            <v>8230000000</v>
          </cell>
          <cell r="EE78">
            <v>54.134920000000001</v>
          </cell>
          <cell r="EG78">
            <v>80.915719999999993</v>
          </cell>
          <cell r="EL78">
            <v>74.405199999999994</v>
          </cell>
          <cell r="HJ78">
            <v>1</v>
          </cell>
          <cell r="HK78">
            <v>13400000</v>
          </cell>
          <cell r="HL78">
            <v>6144111</v>
          </cell>
          <cell r="HM78">
            <v>41800000</v>
          </cell>
          <cell r="HN78">
            <v>61400000</v>
          </cell>
          <cell r="IA78">
            <v>20</v>
          </cell>
          <cell r="IB78">
            <v>4</v>
          </cell>
          <cell r="IH78">
            <v>20</v>
          </cell>
          <cell r="II78">
            <v>6</v>
          </cell>
          <cell r="IJ78">
            <v>1</v>
          </cell>
          <cell r="IO78">
            <v>5</v>
          </cell>
          <cell r="IP78">
            <v>3</v>
          </cell>
          <cell r="IV78" t="str">
            <v>Advanced Economies</v>
          </cell>
          <cell r="IW78">
            <v>0</v>
          </cell>
          <cell r="IX78">
            <v>1</v>
          </cell>
        </row>
        <row r="79">
          <cell r="A79">
            <v>1322002</v>
          </cell>
          <cell r="B79">
            <v>132</v>
          </cell>
          <cell r="C79">
            <v>2002</v>
          </cell>
          <cell r="D79" t="str">
            <v>France</v>
          </cell>
          <cell r="E79" t="str">
            <v>EUR </v>
          </cell>
          <cell r="F79" t="str">
            <v>High income: OECD</v>
          </cell>
          <cell r="G79" t="str">
            <v>Advanced</v>
          </cell>
          <cell r="H79" t="str">
            <v>Advanced</v>
          </cell>
          <cell r="I79" t="str">
            <v>Importer</v>
          </cell>
          <cell r="J79" t="str">
            <v>Advanced</v>
          </cell>
          <cell r="K79">
            <v>1.0588519999999999</v>
          </cell>
          <cell r="L79">
            <v>1544.0170000000001</v>
          </cell>
          <cell r="M79">
            <v>1637.8626999999999</v>
          </cell>
          <cell r="N79">
            <v>1.0329999999999999</v>
          </cell>
          <cell r="O79">
            <v>0.79500000000000004</v>
          </cell>
          <cell r="Q79">
            <v>0.75800000000000001</v>
          </cell>
          <cell r="S79">
            <v>0.52200000000000002</v>
          </cell>
          <cell r="T79">
            <v>0.57859830000000001</v>
          </cell>
          <cell r="AC79">
            <v>0.56360650000000001</v>
          </cell>
          <cell r="AI79">
            <v>0.41</v>
          </cell>
          <cell r="AL79">
            <v>0.45636480000000001</v>
          </cell>
          <cell r="AO79">
            <v>0.2376393</v>
          </cell>
          <cell r="AR79">
            <v>-5.3232700000000001E-2</v>
          </cell>
          <cell r="AU79">
            <v>0.15167079999999999</v>
          </cell>
          <cell r="AX79">
            <v>0.15617200000000001</v>
          </cell>
          <cell r="BA79">
            <v>0.6388142</v>
          </cell>
          <cell r="BG79">
            <v>0.41030650000000002</v>
          </cell>
          <cell r="BJ79">
            <v>0.3821272</v>
          </cell>
          <cell r="BM79">
            <v>0.90317599999999998</v>
          </cell>
          <cell r="BO79">
            <v>1.971503</v>
          </cell>
          <cell r="BP79">
            <v>2.874679</v>
          </cell>
          <cell r="BY79">
            <v>1.1315660000000001</v>
          </cell>
          <cell r="CE79">
            <v>1.5153220000000001</v>
          </cell>
          <cell r="CH79">
            <v>2.6375579999999998</v>
          </cell>
          <cell r="CK79">
            <v>0.89021720000000004</v>
          </cell>
          <cell r="CN79">
            <v>-8.4856299999999996E-2</v>
          </cell>
          <cell r="CQ79">
            <v>0.92043580000000003</v>
          </cell>
          <cell r="CT79">
            <v>1.510273</v>
          </cell>
          <cell r="CW79">
            <v>1.130226</v>
          </cell>
          <cell r="DC79">
            <v>1.185549</v>
          </cell>
          <cell r="DF79">
            <v>1.9977879999999999</v>
          </cell>
          <cell r="DI79">
            <v>0.27500000000000002</v>
          </cell>
          <cell r="DJ79">
            <v>0.27300000000000002</v>
          </cell>
          <cell r="DK79">
            <v>0.19855639999999999</v>
          </cell>
          <cell r="DL79">
            <v>0.27500000000000002</v>
          </cell>
          <cell r="DM79">
            <v>0.39855639999999998</v>
          </cell>
          <cell r="DN79">
            <v>0.27300000000000002</v>
          </cell>
          <cell r="DO79">
            <v>80600000000</v>
          </cell>
          <cell r="DP79">
            <v>17400000000</v>
          </cell>
          <cell r="DQ79">
            <v>55100000000</v>
          </cell>
          <cell r="DR79">
            <v>8110000000</v>
          </cell>
          <cell r="EE79">
            <v>236.32470000000001</v>
          </cell>
          <cell r="EG79">
            <v>320.05970000000002</v>
          </cell>
          <cell r="EL79">
            <v>299.97809999999998</v>
          </cell>
          <cell r="HJ79">
            <v>1</v>
          </cell>
          <cell r="HK79">
            <v>11900000</v>
          </cell>
          <cell r="HL79">
            <v>5563599</v>
          </cell>
          <cell r="HM79">
            <v>37800000</v>
          </cell>
          <cell r="HN79">
            <v>55300000</v>
          </cell>
          <cell r="IA79">
            <v>21</v>
          </cell>
          <cell r="IB79">
            <v>5</v>
          </cell>
          <cell r="IH79">
            <v>31</v>
          </cell>
          <cell r="II79">
            <v>32</v>
          </cell>
          <cell r="IJ79">
            <v>13</v>
          </cell>
          <cell r="IK79">
            <v>10</v>
          </cell>
          <cell r="IL79">
            <v>3</v>
          </cell>
          <cell r="IO79">
            <v>6</v>
          </cell>
          <cell r="IP79">
            <v>3</v>
          </cell>
          <cell r="IV79" t="str">
            <v>Advanced Economies</v>
          </cell>
          <cell r="IW79">
            <v>0</v>
          </cell>
          <cell r="IX79">
            <v>1</v>
          </cell>
        </row>
        <row r="80">
          <cell r="A80">
            <v>1322003</v>
          </cell>
          <cell r="B80">
            <v>132</v>
          </cell>
          <cell r="C80">
            <v>2003</v>
          </cell>
          <cell r="D80" t="str">
            <v>France</v>
          </cell>
          <cell r="E80" t="str">
            <v>EUR </v>
          </cell>
          <cell r="F80" t="str">
            <v>High income: OECD</v>
          </cell>
          <cell r="G80" t="str">
            <v>Advanced</v>
          </cell>
          <cell r="H80" t="str">
            <v>Advanced</v>
          </cell>
          <cell r="I80" t="str">
            <v>Importer</v>
          </cell>
          <cell r="J80" t="str">
            <v>Advanced</v>
          </cell>
          <cell r="K80">
            <v>0.88430819999999999</v>
          </cell>
          <cell r="L80">
            <v>1588.8219999999999</v>
          </cell>
          <cell r="M80">
            <v>1687.1722</v>
          </cell>
          <cell r="N80">
            <v>1.1781790000000001</v>
          </cell>
          <cell r="O80">
            <v>0.92896400000000001</v>
          </cell>
          <cell r="Q80">
            <v>0.89444000000000001</v>
          </cell>
          <cell r="S80">
            <v>0.61904800000000004</v>
          </cell>
          <cell r="T80">
            <v>0.68072120000000003</v>
          </cell>
          <cell r="AC80">
            <v>0.62061500000000003</v>
          </cell>
          <cell r="AI80">
            <v>0.4280775</v>
          </cell>
          <cell r="AL80">
            <v>0.46659089999999998</v>
          </cell>
          <cell r="AO80">
            <v>0.32812059999999998</v>
          </cell>
          <cell r="AR80">
            <v>-4.9801100000000001E-2</v>
          </cell>
          <cell r="AU80">
            <v>0.1461228</v>
          </cell>
          <cell r="AX80">
            <v>0.17932129999999999</v>
          </cell>
          <cell r="BA80">
            <v>0.63291030000000004</v>
          </cell>
          <cell r="BG80">
            <v>0.411551</v>
          </cell>
          <cell r="BJ80">
            <v>0.48108649999999997</v>
          </cell>
          <cell r="BM80">
            <v>0.81038829999999995</v>
          </cell>
          <cell r="BO80">
            <v>1.9436230000000001</v>
          </cell>
          <cell r="BP80">
            <v>2.7540119999999999</v>
          </cell>
          <cell r="BY80">
            <v>1.0565389999999999</v>
          </cell>
          <cell r="CE80">
            <v>1.3364419999999999</v>
          </cell>
          <cell r="CH80">
            <v>2.4197139999999999</v>
          </cell>
          <cell r="CK80">
            <v>0.95374539999999997</v>
          </cell>
          <cell r="CN80">
            <v>-0.11406040000000001</v>
          </cell>
          <cell r="CQ80">
            <v>0.82691199999999998</v>
          </cell>
          <cell r="CT80">
            <v>1.6244989999999999</v>
          </cell>
          <cell r="CW80">
            <v>1.102042</v>
          </cell>
          <cell r="DC80">
            <v>1.1813480000000001</v>
          </cell>
          <cell r="DF80">
            <v>2.3547289999999998</v>
          </cell>
          <cell r="DI80">
            <v>0.28373900000000002</v>
          </cell>
          <cell r="DJ80">
            <v>0.30991600000000002</v>
          </cell>
          <cell r="DK80">
            <v>0.24258179999999999</v>
          </cell>
          <cell r="DL80">
            <v>0.28373900000000002</v>
          </cell>
          <cell r="DM80">
            <v>0.44258180000000003</v>
          </cell>
          <cell r="DN80">
            <v>0.30991600000000002</v>
          </cell>
          <cell r="DO80">
            <v>80800000000</v>
          </cell>
          <cell r="DP80">
            <v>16300000000</v>
          </cell>
          <cell r="DQ80">
            <v>56400000000</v>
          </cell>
          <cell r="DR80">
            <v>8100000000</v>
          </cell>
          <cell r="EE80">
            <v>128.9265</v>
          </cell>
          <cell r="EG80">
            <v>135.26410000000001</v>
          </cell>
          <cell r="EL80">
            <v>133.84479999999999</v>
          </cell>
          <cell r="HJ80">
            <v>1</v>
          </cell>
          <cell r="HK80">
            <v>9065548</v>
          </cell>
          <cell r="HL80">
            <v>4512994</v>
          </cell>
          <cell r="HM80">
            <v>31400000</v>
          </cell>
          <cell r="HN80">
            <v>45000000</v>
          </cell>
          <cell r="IA80">
            <v>25</v>
          </cell>
          <cell r="IB80">
            <v>8</v>
          </cell>
          <cell r="IC80">
            <v>1</v>
          </cell>
          <cell r="IH80">
            <v>35</v>
          </cell>
          <cell r="II80">
            <v>43</v>
          </cell>
          <cell r="IJ80">
            <v>18</v>
          </cell>
          <cell r="IK80">
            <v>16</v>
          </cell>
          <cell r="IL80">
            <v>5</v>
          </cell>
          <cell r="IM80">
            <v>1</v>
          </cell>
          <cell r="IO80">
            <v>8</v>
          </cell>
          <cell r="IP80">
            <v>2</v>
          </cell>
          <cell r="IV80" t="str">
            <v>Advanced Economies</v>
          </cell>
          <cell r="IW80">
            <v>0</v>
          </cell>
          <cell r="IX80">
            <v>1</v>
          </cell>
        </row>
        <row r="81">
          <cell r="A81">
            <v>1322004</v>
          </cell>
          <cell r="B81">
            <v>132</v>
          </cell>
          <cell r="C81">
            <v>2004</v>
          </cell>
          <cell r="D81" t="str">
            <v>France</v>
          </cell>
          <cell r="E81" t="str">
            <v>EUR </v>
          </cell>
          <cell r="F81" t="str">
            <v>High income: OECD</v>
          </cell>
          <cell r="G81" t="str">
            <v>Advanced</v>
          </cell>
          <cell r="H81" t="str">
            <v>Advanced</v>
          </cell>
          <cell r="I81" t="str">
            <v>Importer</v>
          </cell>
          <cell r="J81" t="str">
            <v>Advanced</v>
          </cell>
          <cell r="K81">
            <v>0.80430840000000003</v>
          </cell>
          <cell r="L81">
            <v>1653.1410000000001</v>
          </cell>
          <cell r="M81">
            <v>1771.9789000000001</v>
          </cell>
          <cell r="N81">
            <v>1.4002589999999999</v>
          </cell>
          <cell r="O81">
            <v>1.2461139999999999</v>
          </cell>
          <cell r="Q81">
            <v>0.992228</v>
          </cell>
          <cell r="S81">
            <v>0.74481900000000001</v>
          </cell>
          <cell r="T81">
            <v>0.79749349999999997</v>
          </cell>
          <cell r="AC81">
            <v>0.696434</v>
          </cell>
          <cell r="AI81">
            <v>0.58723400000000003</v>
          </cell>
          <cell r="AL81">
            <v>0.6264883</v>
          </cell>
          <cell r="AO81">
            <v>0.33365489999999998</v>
          </cell>
          <cell r="AR81">
            <v>-3.6570400000000003E-2</v>
          </cell>
          <cell r="AU81">
            <v>0.23138130000000001</v>
          </cell>
          <cell r="AX81">
            <v>0.21642649999999999</v>
          </cell>
          <cell r="BA81">
            <v>0.70926509999999998</v>
          </cell>
          <cell r="BG81">
            <v>0.59024900000000002</v>
          </cell>
          <cell r="BJ81">
            <v>0.55072810000000005</v>
          </cell>
          <cell r="BM81">
            <v>0.74560079999999995</v>
          </cell>
          <cell r="BO81">
            <v>2.069134</v>
          </cell>
          <cell r="BP81">
            <v>2.8147340000000001</v>
          </cell>
          <cell r="BY81">
            <v>1.055601</v>
          </cell>
          <cell r="CE81">
            <v>1.6428590000000001</v>
          </cell>
          <cell r="CH81">
            <v>2.6404930000000002</v>
          </cell>
          <cell r="CK81">
            <v>0.94015769999999999</v>
          </cell>
          <cell r="CN81">
            <v>-8.2210500000000006E-2</v>
          </cell>
          <cell r="CQ81">
            <v>1.110309</v>
          </cell>
          <cell r="CT81">
            <v>1.8655170000000001</v>
          </cell>
          <cell r="CW81">
            <v>1.0458689999999999</v>
          </cell>
          <cell r="DC81">
            <v>1.4357089999999999</v>
          </cell>
          <cell r="DF81">
            <v>2.2891469999999998</v>
          </cell>
          <cell r="DI81">
            <v>0.40803099999999998</v>
          </cell>
          <cell r="DJ81">
            <v>0.50129500000000005</v>
          </cell>
          <cell r="DK81">
            <v>0.34832970000000002</v>
          </cell>
          <cell r="DL81">
            <v>0.40803099999999998</v>
          </cell>
          <cell r="DM81">
            <v>0.54832970000000003</v>
          </cell>
          <cell r="DN81">
            <v>0.50129500000000005</v>
          </cell>
          <cell r="DO81">
            <v>81000000000</v>
          </cell>
          <cell r="DP81">
            <v>15400000000</v>
          </cell>
          <cell r="DQ81">
            <v>57100000000</v>
          </cell>
          <cell r="DR81">
            <v>8450000000</v>
          </cell>
          <cell r="DS81">
            <v>109.18429999999999</v>
          </cell>
          <cell r="DU81">
            <v>139.9854</v>
          </cell>
          <cell r="EE81">
            <v>109.18429999999999</v>
          </cell>
          <cell r="EG81">
            <v>139.9854</v>
          </cell>
          <cell r="EH81">
            <v>133.42769999999999</v>
          </cell>
          <cell r="EL81">
            <v>133.42769999999999</v>
          </cell>
          <cell r="FH81">
            <v>114.1848</v>
          </cell>
          <cell r="FN81">
            <v>123.19799999999999</v>
          </cell>
          <cell r="FQ81">
            <v>124.3125</v>
          </cell>
          <cell r="FT81">
            <v>119.6815</v>
          </cell>
          <cell r="FW81">
            <v>85.783349999999999</v>
          </cell>
          <cell r="FZ81">
            <v>112.669</v>
          </cell>
          <cell r="GC81">
            <v>110.11450000000001</v>
          </cell>
          <cell r="GF81">
            <v>99.754429999999999</v>
          </cell>
          <cell r="GL81">
            <v>110.6075</v>
          </cell>
          <cell r="GO81">
            <v>107.1442</v>
          </cell>
          <cell r="HJ81">
            <v>1</v>
          </cell>
          <cell r="HK81">
            <v>7503250</v>
          </cell>
          <cell r="HL81">
            <v>4105249</v>
          </cell>
          <cell r="HM81">
            <v>27700000</v>
          </cell>
          <cell r="HN81">
            <v>39300000</v>
          </cell>
          <cell r="IA81">
            <v>26</v>
          </cell>
          <cell r="IB81">
            <v>4</v>
          </cell>
          <cell r="IH81">
            <v>39</v>
          </cell>
          <cell r="II81">
            <v>40</v>
          </cell>
          <cell r="IJ81">
            <v>16</v>
          </cell>
          <cell r="IK81">
            <v>6</v>
          </cell>
          <cell r="IL81">
            <v>4</v>
          </cell>
          <cell r="IM81">
            <v>3</v>
          </cell>
          <cell r="IO81">
            <v>8</v>
          </cell>
          <cell r="IP81">
            <v>2</v>
          </cell>
          <cell r="IV81" t="str">
            <v>Advanced Economies</v>
          </cell>
          <cell r="IW81">
            <v>0</v>
          </cell>
          <cell r="IX81">
            <v>1</v>
          </cell>
        </row>
        <row r="82">
          <cell r="A82">
            <v>1322005</v>
          </cell>
          <cell r="B82">
            <v>132</v>
          </cell>
          <cell r="C82">
            <v>2005</v>
          </cell>
          <cell r="D82" t="str">
            <v>France</v>
          </cell>
          <cell r="E82" t="str">
            <v>EUR </v>
          </cell>
          <cell r="F82" t="str">
            <v>High income: OECD</v>
          </cell>
          <cell r="G82" t="str">
            <v>Advanced</v>
          </cell>
          <cell r="H82" t="str">
            <v>Advanced</v>
          </cell>
          <cell r="I82" t="str">
            <v>Importer</v>
          </cell>
          <cell r="J82" t="str">
            <v>Advanced</v>
          </cell>
          <cell r="K82">
            <v>0.8027261</v>
          </cell>
          <cell r="L82">
            <v>1716.184</v>
          </cell>
          <cell r="M82">
            <v>1860.3101999999999</v>
          </cell>
          <cell r="N82">
            <v>1.4280619999999999</v>
          </cell>
          <cell r="O82">
            <v>1.2687280000000001</v>
          </cell>
          <cell r="Q82">
            <v>0.93460200000000004</v>
          </cell>
          <cell r="S82">
            <v>0.70392399999999999</v>
          </cell>
          <cell r="T82">
            <v>0.75057859999999998</v>
          </cell>
          <cell r="AC82">
            <v>0.68082600000000004</v>
          </cell>
          <cell r="AI82">
            <v>0.59365400000000002</v>
          </cell>
          <cell r="AL82">
            <v>0.62260680000000002</v>
          </cell>
          <cell r="AO82">
            <v>0.39081480000000002</v>
          </cell>
          <cell r="AR82">
            <v>1.55224E-2</v>
          </cell>
          <cell r="AU82">
            <v>0.28517940000000003</v>
          </cell>
          <cell r="AX82">
            <v>0.28848689999999999</v>
          </cell>
          <cell r="BA82">
            <v>0.7847153</v>
          </cell>
          <cell r="BG82">
            <v>0.59591550000000004</v>
          </cell>
          <cell r="BJ82">
            <v>0.63616320000000004</v>
          </cell>
          <cell r="BM82">
            <v>0.63613969999999997</v>
          </cell>
          <cell r="BO82">
            <v>1.8898600000000001</v>
          </cell>
          <cell r="BP82">
            <v>2.5259999999999998</v>
          </cell>
          <cell r="BY82">
            <v>0.9625705</v>
          </cell>
          <cell r="CE82">
            <v>1.5086010000000001</v>
          </cell>
          <cell r="CH82">
            <v>2.4931719999999999</v>
          </cell>
          <cell r="CK82">
            <v>0.99101689999999998</v>
          </cell>
          <cell r="CN82">
            <v>4.9125200000000001E-2</v>
          </cell>
          <cell r="CQ82">
            <v>1.1691720000000001</v>
          </cell>
          <cell r="CT82">
            <v>2.1262569999999998</v>
          </cell>
          <cell r="CW82">
            <v>0.9625705</v>
          </cell>
          <cell r="DC82">
            <v>1.4179710000000001</v>
          </cell>
          <cell r="DF82">
            <v>2.4077730000000002</v>
          </cell>
          <cell r="DI82">
            <v>0.49345990000000001</v>
          </cell>
          <cell r="DJ82">
            <v>0.56480399999999997</v>
          </cell>
          <cell r="DK82">
            <v>0.4227572</v>
          </cell>
          <cell r="DL82">
            <v>0.49345990000000001</v>
          </cell>
          <cell r="DM82">
            <v>0.62275720000000001</v>
          </cell>
          <cell r="DN82">
            <v>0.56480399999999997</v>
          </cell>
          <cell r="DO82">
            <v>80500000000</v>
          </cell>
          <cell r="DP82">
            <v>14600000000</v>
          </cell>
          <cell r="DQ82">
            <v>57400000000</v>
          </cell>
          <cell r="DR82">
            <v>8510000000</v>
          </cell>
          <cell r="DS82">
            <v>71.94829</v>
          </cell>
          <cell r="DU82">
            <v>109.8309</v>
          </cell>
          <cell r="EE82">
            <v>29.59273</v>
          </cell>
          <cell r="EG82">
            <v>32.24147</v>
          </cell>
          <cell r="EH82">
            <v>102.1691</v>
          </cell>
          <cell r="EL82">
            <v>31.705760000000001</v>
          </cell>
          <cell r="FH82">
            <v>93.435069999999996</v>
          </cell>
          <cell r="FN82">
            <v>112.1391</v>
          </cell>
          <cell r="FQ82">
            <v>104.8938</v>
          </cell>
          <cell r="FT82">
            <v>128.4503</v>
          </cell>
          <cell r="FW82">
            <v>126.7496</v>
          </cell>
          <cell r="FZ82">
            <v>118.8129</v>
          </cell>
          <cell r="GC82">
            <v>122.5802</v>
          </cell>
          <cell r="GF82">
            <v>88.135490000000004</v>
          </cell>
          <cell r="GL82">
            <v>101.2869</v>
          </cell>
          <cell r="GO82">
            <v>99.097880000000004</v>
          </cell>
          <cell r="HJ82">
            <v>1</v>
          </cell>
          <cell r="HK82">
            <v>6799336</v>
          </cell>
          <cell r="HL82">
            <v>3975555</v>
          </cell>
          <cell r="HM82">
            <v>26800000</v>
          </cell>
          <cell r="HN82">
            <v>37600000</v>
          </cell>
          <cell r="IA82">
            <v>26</v>
          </cell>
          <cell r="IB82">
            <v>4</v>
          </cell>
          <cell r="IH82">
            <v>52</v>
          </cell>
          <cell r="II82">
            <v>38</v>
          </cell>
          <cell r="IJ82">
            <v>10</v>
          </cell>
          <cell r="IK82">
            <v>3</v>
          </cell>
          <cell r="IL82">
            <v>5</v>
          </cell>
          <cell r="IM82">
            <v>3</v>
          </cell>
          <cell r="IO82">
            <v>8</v>
          </cell>
          <cell r="IP82">
            <v>2</v>
          </cell>
          <cell r="IV82" t="str">
            <v>Advanced Economies</v>
          </cell>
          <cell r="IW82">
            <v>0</v>
          </cell>
          <cell r="IX82">
            <v>1</v>
          </cell>
        </row>
        <row r="83">
          <cell r="A83">
            <v>1322006</v>
          </cell>
          <cell r="B83">
            <v>132</v>
          </cell>
          <cell r="C83">
            <v>2006</v>
          </cell>
          <cell r="D83" t="str">
            <v>France</v>
          </cell>
          <cell r="E83" t="str">
            <v>EUR </v>
          </cell>
          <cell r="F83" t="str">
            <v>High income: OECD</v>
          </cell>
          <cell r="G83" t="str">
            <v>Advanced</v>
          </cell>
          <cell r="H83" t="str">
            <v>Advanced</v>
          </cell>
          <cell r="I83" t="str">
            <v>Importer</v>
          </cell>
          <cell r="J83" t="str">
            <v>Advanced</v>
          </cell>
          <cell r="K83">
            <v>0.79640129999999998</v>
          </cell>
          <cell r="L83">
            <v>1799.53</v>
          </cell>
          <cell r="M83">
            <v>1971.4599000000001</v>
          </cell>
          <cell r="N83">
            <v>1.496774</v>
          </cell>
          <cell r="O83">
            <v>1.3329029999999999</v>
          </cell>
          <cell r="Q83">
            <v>1.005161</v>
          </cell>
          <cell r="S83">
            <v>0.75612900000000005</v>
          </cell>
          <cell r="T83">
            <v>0.8043709</v>
          </cell>
          <cell r="AC83">
            <v>0.75763849999999999</v>
          </cell>
          <cell r="AI83">
            <v>0.64558599999999999</v>
          </cell>
          <cell r="AL83">
            <v>0.6822762</v>
          </cell>
          <cell r="AO83">
            <v>0.41588259999999999</v>
          </cell>
          <cell r="AR83">
            <v>5.36494E-2</v>
          </cell>
          <cell r="AU83">
            <v>0.30799159999999998</v>
          </cell>
          <cell r="AX83">
            <v>0.2991569</v>
          </cell>
          <cell r="BA83">
            <v>0.79781619999999998</v>
          </cell>
          <cell r="BG83">
            <v>0.65341050000000001</v>
          </cell>
          <cell r="BJ83">
            <v>0.67062489999999997</v>
          </cell>
          <cell r="BM83">
            <v>0.60938460000000005</v>
          </cell>
          <cell r="BO83">
            <v>1.9079619999999999</v>
          </cell>
          <cell r="BP83">
            <v>2.5173459999999999</v>
          </cell>
          <cell r="BY83">
            <v>0.94180870000000005</v>
          </cell>
          <cell r="CE83">
            <v>1.500939</v>
          </cell>
          <cell r="CH83">
            <v>2.4548109999999999</v>
          </cell>
          <cell r="CK83">
            <v>0.91617020000000005</v>
          </cell>
          <cell r="CN83">
            <v>0.10170949999999999</v>
          </cell>
          <cell r="CQ83">
            <v>1.336087</v>
          </cell>
          <cell r="CT83">
            <v>1.9860869999999999</v>
          </cell>
          <cell r="CW83">
            <v>0.89585199999999998</v>
          </cell>
          <cell r="DC83">
            <v>1.481562</v>
          </cell>
          <cell r="DF83">
            <v>2.3357559999999999</v>
          </cell>
          <cell r="DI83">
            <v>0.49161290000000002</v>
          </cell>
          <cell r="DJ83">
            <v>0.57677400000000001</v>
          </cell>
          <cell r="DK83">
            <v>0.49916509999999997</v>
          </cell>
          <cell r="DL83">
            <v>0.49161290000000002</v>
          </cell>
          <cell r="DM83">
            <v>0.69916509999999998</v>
          </cell>
          <cell r="DN83">
            <v>0.57677400000000001</v>
          </cell>
          <cell r="DO83">
            <v>79600000000</v>
          </cell>
          <cell r="DP83">
            <v>13700000000</v>
          </cell>
          <cell r="DQ83">
            <v>57000000000</v>
          </cell>
          <cell r="DR83">
            <v>8860000000</v>
          </cell>
          <cell r="DS83">
            <v>106.79259999999999</v>
          </cell>
          <cell r="DU83">
            <v>129.55109999999999</v>
          </cell>
          <cell r="EE83">
            <v>-994.99360000000001</v>
          </cell>
          <cell r="EG83">
            <v>722.81799999999998</v>
          </cell>
          <cell r="EH83">
            <v>125.14230000000001</v>
          </cell>
          <cell r="EL83">
            <v>390.04750000000001</v>
          </cell>
          <cell r="FH83">
            <v>118.03749999999999</v>
          </cell>
          <cell r="FN83">
            <v>127.15770000000001</v>
          </cell>
          <cell r="FQ83">
            <v>124.13460000000001</v>
          </cell>
          <cell r="FT83">
            <v>130.83840000000001</v>
          </cell>
          <cell r="FW83">
            <v>129.25360000000001</v>
          </cell>
          <cell r="FZ83">
            <v>128.3544</v>
          </cell>
          <cell r="GC83">
            <v>124.4233</v>
          </cell>
          <cell r="GF83">
            <v>103.1601</v>
          </cell>
          <cell r="GL83">
            <v>120.2072</v>
          </cell>
          <cell r="GO83">
            <v>115.3982</v>
          </cell>
          <cell r="HJ83">
            <v>1</v>
          </cell>
          <cell r="HK83">
            <v>6067379</v>
          </cell>
          <cell r="HL83">
            <v>3926147</v>
          </cell>
          <cell r="HM83">
            <v>25300000</v>
          </cell>
          <cell r="HN83">
            <v>35200000</v>
          </cell>
          <cell r="IA83">
            <v>26</v>
          </cell>
          <cell r="IB83">
            <v>4</v>
          </cell>
          <cell r="IH83">
            <v>55</v>
          </cell>
          <cell r="II83">
            <v>37</v>
          </cell>
          <cell r="IJ83">
            <v>9</v>
          </cell>
          <cell r="IK83">
            <v>2</v>
          </cell>
          <cell r="IL83">
            <v>5</v>
          </cell>
          <cell r="IM83">
            <v>3</v>
          </cell>
          <cell r="IO83">
            <v>8</v>
          </cell>
          <cell r="IP83">
            <v>2</v>
          </cell>
          <cell r="IV83" t="str">
            <v>Advanced Economies</v>
          </cell>
          <cell r="IW83">
            <v>0</v>
          </cell>
          <cell r="IX83">
            <v>1</v>
          </cell>
        </row>
        <row r="84">
          <cell r="A84">
            <v>1322007</v>
          </cell>
          <cell r="B84">
            <v>132</v>
          </cell>
          <cell r="C84">
            <v>2007</v>
          </cell>
          <cell r="D84" t="str">
            <v>France</v>
          </cell>
          <cell r="E84" t="str">
            <v>EUR </v>
          </cell>
          <cell r="F84" t="str">
            <v>High income: OECD</v>
          </cell>
          <cell r="G84" t="str">
            <v>Advanced</v>
          </cell>
          <cell r="H84" t="str">
            <v>Advanced</v>
          </cell>
          <cell r="I84" t="str">
            <v>Importer</v>
          </cell>
          <cell r="J84" t="str">
            <v>Advanced</v>
          </cell>
          <cell r="K84">
            <v>0.72958849999999997</v>
          </cell>
          <cell r="L84">
            <v>1887.28</v>
          </cell>
          <cell r="M84">
            <v>2073.9780999999998</v>
          </cell>
          <cell r="N84">
            <v>1.8971009999999999</v>
          </cell>
          <cell r="O84">
            <v>1.7</v>
          </cell>
          <cell r="Q84">
            <v>1.1840580000000001</v>
          </cell>
          <cell r="S84">
            <v>0.895652</v>
          </cell>
          <cell r="T84">
            <v>0.94998199999999999</v>
          </cell>
          <cell r="AC84">
            <v>0.89289929999999995</v>
          </cell>
          <cell r="AI84">
            <v>0.71870449999999997</v>
          </cell>
          <cell r="AL84">
            <v>0.74298310000000001</v>
          </cell>
          <cell r="AO84">
            <v>0.39108589999999999</v>
          </cell>
          <cell r="AR84">
            <v>-5.7517600000000002E-2</v>
          </cell>
          <cell r="AU84">
            <v>0.18870819999999999</v>
          </cell>
          <cell r="AX84">
            <v>0.21018770000000001</v>
          </cell>
          <cell r="BA84">
            <v>0.9159138</v>
          </cell>
          <cell r="BG84">
            <v>0.68249389999999999</v>
          </cell>
          <cell r="BJ84">
            <v>0.7580173</v>
          </cell>
          <cell r="BM84">
            <v>0.59887679999999999</v>
          </cell>
          <cell r="BO84">
            <v>1.951735</v>
          </cell>
          <cell r="BP84">
            <v>2.550611</v>
          </cell>
          <cell r="BY84">
            <v>0.9412566</v>
          </cell>
          <cell r="CE84">
            <v>1.5056229999999999</v>
          </cell>
          <cell r="CH84">
            <v>2.4151530000000001</v>
          </cell>
          <cell r="CK84">
            <v>0.76264750000000003</v>
          </cell>
          <cell r="CN84">
            <v>-9.1213699999999995E-2</v>
          </cell>
          <cell r="CQ84">
            <v>0.84091850000000001</v>
          </cell>
          <cell r="CT84">
            <v>1.5520350000000001</v>
          </cell>
          <cell r="CW84">
            <v>0.88657260000000004</v>
          </cell>
          <cell r="DC84">
            <v>1.4205749999999999</v>
          </cell>
          <cell r="DF84">
            <v>2.34667</v>
          </cell>
          <cell r="DI84">
            <v>0.71304310000000004</v>
          </cell>
          <cell r="DJ84">
            <v>0.80434810000000001</v>
          </cell>
          <cell r="DK84">
            <v>0.71828780000000003</v>
          </cell>
          <cell r="DL84">
            <v>0.71304310000000004</v>
          </cell>
          <cell r="DM84">
            <v>0.91828779999999999</v>
          </cell>
          <cell r="DN84">
            <v>0.80434810000000001</v>
          </cell>
          <cell r="DO84">
            <v>78500000000</v>
          </cell>
          <cell r="DP84">
            <v>13100000000</v>
          </cell>
          <cell r="DQ84">
            <v>56400000000</v>
          </cell>
          <cell r="DR84">
            <v>9070000000</v>
          </cell>
          <cell r="DS84">
            <v>127.074</v>
          </cell>
          <cell r="DU84">
            <v>133.89850000000001</v>
          </cell>
          <cell r="EE84">
            <v>149.23089999999999</v>
          </cell>
          <cell r="EG84">
            <v>140.21600000000001</v>
          </cell>
          <cell r="EH84">
            <v>132.6129</v>
          </cell>
          <cell r="EL84">
            <v>141.9143</v>
          </cell>
          <cell r="FH84">
            <v>129.63560000000001</v>
          </cell>
          <cell r="FN84">
            <v>129.54509999999999</v>
          </cell>
          <cell r="FQ84">
            <v>128.8031</v>
          </cell>
          <cell r="FT84">
            <v>112.8355</v>
          </cell>
          <cell r="FW84">
            <v>79.063019999999995</v>
          </cell>
          <cell r="FZ84">
            <v>112.31959999999999</v>
          </cell>
          <cell r="GC84">
            <v>107.69289999999999</v>
          </cell>
          <cell r="GF84">
            <v>119.4877</v>
          </cell>
          <cell r="GL84">
            <v>127.714</v>
          </cell>
          <cell r="GO84">
            <v>129.17259999999999</v>
          </cell>
          <cell r="HJ84">
            <v>1</v>
          </cell>
          <cell r="HK84">
            <v>5059121</v>
          </cell>
          <cell r="HL84">
            <v>3509076</v>
          </cell>
          <cell r="HM84">
            <v>21800000</v>
          </cell>
          <cell r="HN84">
            <v>30400000</v>
          </cell>
          <cell r="IA84">
            <v>31</v>
          </cell>
          <cell r="IB84">
            <v>2</v>
          </cell>
          <cell r="ID84">
            <v>1</v>
          </cell>
          <cell r="IH84">
            <v>48</v>
          </cell>
          <cell r="II84">
            <v>35</v>
          </cell>
          <cell r="IJ84">
            <v>15</v>
          </cell>
          <cell r="IK84">
            <v>9</v>
          </cell>
          <cell r="IL84">
            <v>12</v>
          </cell>
          <cell r="IM84">
            <v>3</v>
          </cell>
          <cell r="IO84">
            <v>8</v>
          </cell>
          <cell r="IP84">
            <v>2</v>
          </cell>
          <cell r="IV84" t="str">
            <v>Advanced Economies</v>
          </cell>
          <cell r="IW84">
            <v>0</v>
          </cell>
          <cell r="IX84">
            <v>1</v>
          </cell>
        </row>
        <row r="85">
          <cell r="A85">
            <v>1322008</v>
          </cell>
          <cell r="B85">
            <v>132</v>
          </cell>
          <cell r="C85">
            <v>2008</v>
          </cell>
          <cell r="D85" t="str">
            <v>France</v>
          </cell>
          <cell r="E85" t="str">
            <v>EUR </v>
          </cell>
          <cell r="F85" t="str">
            <v>High income: OECD</v>
          </cell>
          <cell r="G85" t="str">
            <v>Advanced</v>
          </cell>
          <cell r="H85" t="str">
            <v>Advanced</v>
          </cell>
          <cell r="I85" t="str">
            <v>Importer</v>
          </cell>
          <cell r="J85" t="str">
            <v>Advanced</v>
          </cell>
          <cell r="K85">
            <v>0.67947959999999996</v>
          </cell>
          <cell r="L85">
            <v>1931.4559999999999</v>
          </cell>
          <cell r="M85">
            <v>2115.8146000000002</v>
          </cell>
          <cell r="N85">
            <v>1.5808150000000001</v>
          </cell>
          <cell r="O85">
            <v>1.484888</v>
          </cell>
          <cell r="Q85">
            <v>1.055191</v>
          </cell>
          <cell r="S85">
            <v>0.80551899999999999</v>
          </cell>
          <cell r="T85">
            <v>0.84879800000000005</v>
          </cell>
          <cell r="AC85">
            <v>0.85056849999999995</v>
          </cell>
          <cell r="AI85">
            <v>0.72391030000000001</v>
          </cell>
          <cell r="AL85">
            <v>0.76485360000000002</v>
          </cell>
          <cell r="AO85">
            <v>0.68492160000000002</v>
          </cell>
          <cell r="AR85">
            <v>0.34208870000000002</v>
          </cell>
          <cell r="AU85">
            <v>0.52508699999999997</v>
          </cell>
          <cell r="AX85">
            <v>0.5705308</v>
          </cell>
          <cell r="BA85">
            <v>0.92113999999999996</v>
          </cell>
          <cell r="BG85">
            <v>0.69892379999999998</v>
          </cell>
          <cell r="BJ85">
            <v>0.77781690000000003</v>
          </cell>
          <cell r="BM85">
            <v>0.44396049999999998</v>
          </cell>
          <cell r="BO85">
            <v>1.616241</v>
          </cell>
          <cell r="BP85">
            <v>2.0602019999999999</v>
          </cell>
          <cell r="BY85">
            <v>0.78005690000000005</v>
          </cell>
          <cell r="CE85">
            <v>1.3215840000000001</v>
          </cell>
          <cell r="CH85">
            <v>2.077321</v>
          </cell>
          <cell r="CK85">
            <v>1.0235669999999999</v>
          </cell>
          <cell r="CN85">
            <v>0.41387030000000002</v>
          </cell>
          <cell r="CQ85">
            <v>1.613413</v>
          </cell>
          <cell r="CT85">
            <v>2.5874190000000001</v>
          </cell>
          <cell r="CW85">
            <v>0.74126999999999998</v>
          </cell>
          <cell r="DC85">
            <v>1.272186</v>
          </cell>
          <cell r="DF85">
            <v>2.0163899999999999</v>
          </cell>
          <cell r="DI85">
            <v>0.52562390000000003</v>
          </cell>
          <cell r="DJ85">
            <v>0.679369</v>
          </cell>
          <cell r="DK85">
            <v>0.40219709999999997</v>
          </cell>
          <cell r="DL85">
            <v>0.52562390000000003</v>
          </cell>
          <cell r="DM85">
            <v>0.60219710000000004</v>
          </cell>
          <cell r="DN85">
            <v>0.679369</v>
          </cell>
          <cell r="DO85">
            <v>78100000000</v>
          </cell>
          <cell r="DP85">
            <v>12000000000</v>
          </cell>
          <cell r="DQ85">
            <v>57000000000</v>
          </cell>
          <cell r="DR85">
            <v>9130000000</v>
          </cell>
          <cell r="DS85">
            <v>30.364059999999998</v>
          </cell>
          <cell r="DU85">
            <v>99.949089999999998</v>
          </cell>
          <cell r="DV85">
            <v>165.19280000000001</v>
          </cell>
          <cell r="DX85">
            <v>148.86949999999999</v>
          </cell>
          <cell r="EE85">
            <v>190.07650000000001</v>
          </cell>
          <cell r="EG85">
            <v>184.74590000000001</v>
          </cell>
          <cell r="EH85">
            <v>87.886970000000005</v>
          </cell>
          <cell r="EI85">
            <v>151.69900000000001</v>
          </cell>
          <cell r="EL85">
            <v>185.66990000000001</v>
          </cell>
          <cell r="FH85">
            <v>83.593739999999997</v>
          </cell>
          <cell r="FI85">
            <v>152.89500000000001</v>
          </cell>
          <cell r="FN85">
            <v>114.6926</v>
          </cell>
          <cell r="FO85">
            <v>145.71549999999999</v>
          </cell>
          <cell r="FQ85">
            <v>107.8807</v>
          </cell>
          <cell r="FR85">
            <v>148.57380000000001</v>
          </cell>
          <cell r="FT85">
            <v>140.334</v>
          </cell>
          <cell r="FU85">
            <v>58.68074</v>
          </cell>
          <cell r="FW85">
            <v>321.57940000000002</v>
          </cell>
          <cell r="FX85">
            <v>11.17756</v>
          </cell>
          <cell r="FZ85">
            <v>238.4101</v>
          </cell>
          <cell r="GA85">
            <v>70.873350000000002</v>
          </cell>
          <cell r="GC85">
            <v>201.42850000000001</v>
          </cell>
          <cell r="GD85">
            <v>56.227200000000003</v>
          </cell>
          <cell r="GF85">
            <v>45.50788</v>
          </cell>
          <cell r="GG85">
            <v>148.971</v>
          </cell>
          <cell r="GL85">
            <v>102.8472</v>
          </cell>
          <cell r="GM85">
            <v>145.1481</v>
          </cell>
          <cell r="GO85">
            <v>95.695329999999998</v>
          </cell>
          <cell r="GP85">
            <v>142.90309999999999</v>
          </cell>
          <cell r="GR85">
            <v>0</v>
          </cell>
          <cell r="GT85">
            <v>0</v>
          </cell>
          <cell r="GU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D85">
            <v>0</v>
          </cell>
          <cell r="HF85">
            <v>0</v>
          </cell>
          <cell r="HG85">
            <v>0</v>
          </cell>
          <cell r="HJ85">
            <v>1</v>
          </cell>
          <cell r="HK85">
            <v>4203599</v>
          </cell>
          <cell r="HL85">
            <v>3207580</v>
          </cell>
          <cell r="HM85">
            <v>20000000</v>
          </cell>
          <cell r="HN85">
            <v>27500000</v>
          </cell>
          <cell r="HO85">
            <v>0</v>
          </cell>
          <cell r="HP85">
            <v>0</v>
          </cell>
          <cell r="HR85">
            <v>0</v>
          </cell>
          <cell r="IA85">
            <v>31</v>
          </cell>
          <cell r="IB85">
            <v>3</v>
          </cell>
          <cell r="IH85">
            <v>88</v>
          </cell>
          <cell r="II85">
            <v>23</v>
          </cell>
          <cell r="IJ85">
            <v>2</v>
          </cell>
          <cell r="IK85">
            <v>2</v>
          </cell>
          <cell r="IM85">
            <v>1</v>
          </cell>
          <cell r="IO85">
            <v>9</v>
          </cell>
          <cell r="IP85">
            <v>1</v>
          </cell>
          <cell r="IV85" t="str">
            <v>Advanced Economies</v>
          </cell>
          <cell r="IW85">
            <v>0</v>
          </cell>
          <cell r="IX85">
            <v>1</v>
          </cell>
        </row>
        <row r="86">
          <cell r="A86">
            <v>1322009</v>
          </cell>
          <cell r="B86">
            <v>132</v>
          </cell>
          <cell r="C86">
            <v>2009</v>
          </cell>
          <cell r="D86" t="str">
            <v>France</v>
          </cell>
          <cell r="E86" t="str">
            <v>EUR </v>
          </cell>
          <cell r="F86" t="str">
            <v>High income: OECD</v>
          </cell>
          <cell r="G86" t="str">
            <v>Advanced</v>
          </cell>
          <cell r="H86" t="str">
            <v>Advanced</v>
          </cell>
          <cell r="I86" t="str">
            <v>Importer</v>
          </cell>
          <cell r="J86" t="str">
            <v>Advanced</v>
          </cell>
          <cell r="K86">
            <v>0.71797949999999999</v>
          </cell>
          <cell r="L86">
            <v>1889.664</v>
          </cell>
          <cell r="M86">
            <v>2081.8883000000001</v>
          </cell>
          <cell r="N86">
            <v>1.845836</v>
          </cell>
          <cell r="O86">
            <v>1.5327820000000001</v>
          </cell>
          <cell r="Q86">
            <v>1.197578</v>
          </cell>
          <cell r="S86">
            <v>0.88304800000000006</v>
          </cell>
          <cell r="T86">
            <v>0.93636010000000003</v>
          </cell>
          <cell r="AC86">
            <v>0.93609209999999998</v>
          </cell>
          <cell r="AI86">
            <v>0.79305950000000003</v>
          </cell>
          <cell r="AL86">
            <v>0.85102710000000004</v>
          </cell>
          <cell r="AO86">
            <v>0.5323563</v>
          </cell>
          <cell r="AR86">
            <v>0.1256427</v>
          </cell>
          <cell r="AU86">
            <v>0.37582359999999998</v>
          </cell>
          <cell r="AX86">
            <v>0.41481829999999997</v>
          </cell>
          <cell r="BA86">
            <v>0.86049350000000002</v>
          </cell>
          <cell r="BG86">
            <v>0.63901850000000004</v>
          </cell>
          <cell r="BJ86">
            <v>0.70912710000000001</v>
          </cell>
          <cell r="BM86">
            <v>0.52606180000000002</v>
          </cell>
          <cell r="BO86">
            <v>1.900614</v>
          </cell>
          <cell r="BP86">
            <v>2.4266749999999999</v>
          </cell>
          <cell r="BY86">
            <v>0.9614296</v>
          </cell>
          <cell r="CE86">
            <v>1.5966659999999999</v>
          </cell>
          <cell r="CH86">
            <v>2.5429629999999999</v>
          </cell>
          <cell r="CK86">
            <v>0.92466409999999999</v>
          </cell>
          <cell r="CN86">
            <v>0.1618136</v>
          </cell>
          <cell r="CQ86">
            <v>1.405079</v>
          </cell>
          <cell r="CT86">
            <v>2.3411309999999999</v>
          </cell>
          <cell r="CW86">
            <v>0.89220639999999996</v>
          </cell>
          <cell r="DC86">
            <v>1.261576</v>
          </cell>
          <cell r="DF86">
            <v>2.1193710000000001</v>
          </cell>
          <cell r="DI86">
            <v>0.64825809999999995</v>
          </cell>
          <cell r="DJ86">
            <v>0.64973400000000003</v>
          </cell>
          <cell r="DK86">
            <v>0.52660989999999996</v>
          </cell>
          <cell r="DL86">
            <v>0.64825809999999995</v>
          </cell>
          <cell r="DM86">
            <v>0.72660990000000003</v>
          </cell>
          <cell r="DN86">
            <v>0.64973400000000003</v>
          </cell>
          <cell r="DO86">
            <v>76700000000</v>
          </cell>
          <cell r="DP86">
            <v>11600000000</v>
          </cell>
          <cell r="DQ86">
            <v>56600000000</v>
          </cell>
          <cell r="DR86">
            <v>8490000000</v>
          </cell>
          <cell r="DS86">
            <v>132.10650000000001</v>
          </cell>
          <cell r="DU86">
            <v>144.99260000000001</v>
          </cell>
          <cell r="DV86">
            <v>120.00060000000001</v>
          </cell>
          <cell r="DX86">
            <v>119.7454</v>
          </cell>
          <cell r="DY86">
            <v>231.92519999999999</v>
          </cell>
          <cell r="EA86">
            <v>1876.7739999999999</v>
          </cell>
          <cell r="EE86">
            <v>231.92519999999999</v>
          </cell>
          <cell r="EG86">
            <v>1876.7739999999999</v>
          </cell>
          <cell r="EH86">
            <v>142.80840000000001</v>
          </cell>
          <cell r="EI86">
            <v>119.7886</v>
          </cell>
          <cell r="EJ86">
            <v>1597.9749999999999</v>
          </cell>
          <cell r="EL86">
            <v>1597.9749999999999</v>
          </cell>
          <cell r="EM86">
            <v>18</v>
          </cell>
          <cell r="EN86">
            <v>3</v>
          </cell>
          <cell r="EO86">
            <v>2</v>
          </cell>
          <cell r="EP86">
            <v>2</v>
          </cell>
          <cell r="EQ86">
            <v>1</v>
          </cell>
          <cell r="ER86">
            <v>8</v>
          </cell>
          <cell r="ET86">
            <v>23</v>
          </cell>
          <cell r="EU86">
            <v>6</v>
          </cell>
          <cell r="EV86">
            <v>13</v>
          </cell>
          <cell r="EW86">
            <v>15</v>
          </cell>
          <cell r="EX86">
            <v>10</v>
          </cell>
          <cell r="EY86">
            <v>46</v>
          </cell>
          <cell r="FA86">
            <v>6</v>
          </cell>
          <cell r="FB86">
            <v>2</v>
          </cell>
          <cell r="FC86">
            <v>1</v>
          </cell>
          <cell r="FF86">
            <v>1</v>
          </cell>
          <cell r="FH86">
            <v>151.48500000000001</v>
          </cell>
          <cell r="FI86">
            <v>99.904240000000001</v>
          </cell>
          <cell r="FJ86">
            <v>210.5264</v>
          </cell>
          <cell r="FN86">
            <v>159.02590000000001</v>
          </cell>
          <cell r="FO86">
            <v>113.74</v>
          </cell>
          <cell r="FP86">
            <v>116.5367</v>
          </cell>
          <cell r="FQ86">
            <v>157.35830000000001</v>
          </cell>
          <cell r="FR86">
            <v>106.0779</v>
          </cell>
          <cell r="FS86">
            <v>152.3682</v>
          </cell>
          <cell r="FT86">
            <v>151.6045</v>
          </cell>
          <cell r="FU86">
            <v>64.635840000000002</v>
          </cell>
          <cell r="FV86">
            <v>64.404790000000006</v>
          </cell>
          <cell r="FW86">
            <v>137.31960000000001</v>
          </cell>
          <cell r="FX86">
            <v>8.8829879999999992</v>
          </cell>
          <cell r="FY86">
            <v>5.2247070000000004</v>
          </cell>
          <cell r="FZ86">
            <v>156.9213</v>
          </cell>
          <cell r="GA86">
            <v>79.939589999999995</v>
          </cell>
          <cell r="GB86">
            <v>38.202959999999997</v>
          </cell>
          <cell r="GC86">
            <v>156.9332</v>
          </cell>
          <cell r="GD86">
            <v>69.177340000000001</v>
          </cell>
          <cell r="GE86">
            <v>52.64893</v>
          </cell>
          <cell r="GF86">
            <v>133.2184</v>
          </cell>
          <cell r="GG86">
            <v>101.72539999999999</v>
          </cell>
          <cell r="GH86">
            <v>173.69569999999999</v>
          </cell>
          <cell r="GL86">
            <v>139.74709999999999</v>
          </cell>
          <cell r="GM86">
            <v>100.77979999999999</v>
          </cell>
          <cell r="GN86">
            <v>219.2628</v>
          </cell>
          <cell r="GO86">
            <v>134.2766</v>
          </cell>
          <cell r="GP86">
            <v>101.7814</v>
          </cell>
          <cell r="GQ86">
            <v>213.62020000000001</v>
          </cell>
          <cell r="GR86">
            <v>-0.17440739999999999</v>
          </cell>
          <cell r="GT86">
            <v>-0.26644810000000002</v>
          </cell>
          <cell r="GU86">
            <v>-0.46132919999999999</v>
          </cell>
          <cell r="GX86">
            <v>0.14152600000000001</v>
          </cell>
          <cell r="GY86">
            <v>0.26510119999999998</v>
          </cell>
          <cell r="GZ86">
            <v>0.2975447</v>
          </cell>
          <cell r="HA86">
            <v>0.50334480000000004</v>
          </cell>
          <cell r="HD86">
            <v>-0.16866449999999999</v>
          </cell>
          <cell r="HF86">
            <v>-0.23127790000000001</v>
          </cell>
          <cell r="HG86">
            <v>-0.34659050000000002</v>
          </cell>
          <cell r="HJ86">
            <v>1</v>
          </cell>
          <cell r="HK86">
            <v>4401715</v>
          </cell>
          <cell r="HL86">
            <v>3230647</v>
          </cell>
          <cell r="HM86">
            <v>21600000</v>
          </cell>
          <cell r="HN86">
            <v>29200000</v>
          </cell>
          <cell r="HO86">
            <v>-0.36647370000000001</v>
          </cell>
          <cell r="HP86">
            <v>-8.2101300000000002E-2</v>
          </cell>
          <cell r="HR86">
            <v>-0.28437259999999998</v>
          </cell>
          <cell r="IA86">
            <v>32</v>
          </cell>
          <cell r="IB86">
            <v>2</v>
          </cell>
          <cell r="IH86">
            <v>72</v>
          </cell>
          <cell r="II86">
            <v>27</v>
          </cell>
          <cell r="IJ86">
            <v>7</v>
          </cell>
          <cell r="IK86">
            <v>4</v>
          </cell>
          <cell r="IL86">
            <v>2</v>
          </cell>
          <cell r="IM86">
            <v>1</v>
          </cell>
          <cell r="IO86">
            <v>9</v>
          </cell>
          <cell r="IP86">
            <v>1</v>
          </cell>
          <cell r="IV86" t="str">
            <v>Advanced Economies</v>
          </cell>
          <cell r="IW86">
            <v>0</v>
          </cell>
          <cell r="IX86">
            <v>1</v>
          </cell>
        </row>
        <row r="87">
          <cell r="A87">
            <v>1322010</v>
          </cell>
          <cell r="B87">
            <v>132</v>
          </cell>
          <cell r="C87">
            <v>2010</v>
          </cell>
          <cell r="D87" t="str">
            <v>France</v>
          </cell>
          <cell r="E87" t="str">
            <v>EUR </v>
          </cell>
          <cell r="F87" t="str">
            <v>High income: OECD</v>
          </cell>
          <cell r="G87" t="str">
            <v>Advanced</v>
          </cell>
          <cell r="H87" t="str">
            <v>Advanced</v>
          </cell>
          <cell r="I87" t="str">
            <v>Importer</v>
          </cell>
          <cell r="J87" t="str">
            <v>Advanced</v>
          </cell>
          <cell r="K87">
            <v>0.75363970000000002</v>
          </cell>
          <cell r="L87">
            <v>1931.3969999999999</v>
          </cell>
          <cell r="M87">
            <v>2134.9490999999998</v>
          </cell>
          <cell r="N87">
            <v>1.852606</v>
          </cell>
          <cell r="O87">
            <v>1.6055919999999999</v>
          </cell>
          <cell r="Q87">
            <v>1.126493</v>
          </cell>
          <cell r="S87">
            <v>0.84419100000000002</v>
          </cell>
          <cell r="T87">
            <v>0.88921329999999998</v>
          </cell>
          <cell r="AC87">
            <v>0.94439799999999996</v>
          </cell>
          <cell r="AI87">
            <v>0.7955335</v>
          </cell>
          <cell r="AL87">
            <v>0.85655159999999997</v>
          </cell>
          <cell r="AO87">
            <v>0.4598004</v>
          </cell>
          <cell r="AR87">
            <v>9.0831599999999998E-2</v>
          </cell>
          <cell r="AU87">
            <v>0.26074960000000003</v>
          </cell>
          <cell r="AX87">
            <v>0.32485439999999999</v>
          </cell>
          <cell r="BA87">
            <v>0.910188</v>
          </cell>
          <cell r="BG87">
            <v>0.64490950000000002</v>
          </cell>
          <cell r="BJ87">
            <v>0.74250150000000004</v>
          </cell>
          <cell r="BM87">
            <v>0.47169290000000003</v>
          </cell>
          <cell r="BO87">
            <v>1.862967</v>
          </cell>
          <cell r="BP87">
            <v>2.33466</v>
          </cell>
          <cell r="BY87">
            <v>0.92355169999999998</v>
          </cell>
          <cell r="CE87">
            <v>1.650806</v>
          </cell>
          <cell r="CH87">
            <v>2.467705</v>
          </cell>
          <cell r="CK87">
            <v>0.86420600000000003</v>
          </cell>
          <cell r="CN87">
            <v>0.12864</v>
          </cell>
          <cell r="CQ87">
            <v>0.97441100000000003</v>
          </cell>
          <cell r="CT87">
            <v>2.0310739999999998</v>
          </cell>
          <cell r="CW87">
            <v>0.85454450000000004</v>
          </cell>
          <cell r="DC87">
            <v>1.2377499999999999</v>
          </cell>
          <cell r="DF87">
            <v>2.053585</v>
          </cell>
          <cell r="DI87">
            <v>0.72611309999999996</v>
          </cell>
          <cell r="DJ87">
            <v>0.76140099999999999</v>
          </cell>
          <cell r="DK87">
            <v>0.65274080000000001</v>
          </cell>
          <cell r="DL87">
            <v>0.72611309999999996</v>
          </cell>
          <cell r="DM87">
            <v>0.85274079999999997</v>
          </cell>
          <cell r="DN87">
            <v>0.76140099999999999</v>
          </cell>
          <cell r="DO87">
            <v>75700000000</v>
          </cell>
          <cell r="DP87">
            <v>10700000000</v>
          </cell>
          <cell r="DQ87">
            <v>56600000000</v>
          </cell>
          <cell r="DR87">
            <v>8450000000</v>
          </cell>
          <cell r="DS87">
            <v>119.57689999999999</v>
          </cell>
          <cell r="DU87">
            <v>129.61920000000001</v>
          </cell>
          <cell r="DV87">
            <v>154.85749999999999</v>
          </cell>
          <cell r="DX87">
            <v>130.17179999999999</v>
          </cell>
          <cell r="DY87">
            <v>169.43979999999999</v>
          </cell>
          <cell r="EA87">
            <v>179.21430000000001</v>
          </cell>
          <cell r="EE87">
            <v>86.714290000000005</v>
          </cell>
          <cell r="EG87">
            <v>102.0549</v>
          </cell>
          <cell r="EH87">
            <v>128.01759999999999</v>
          </cell>
          <cell r="EI87">
            <v>134.1087</v>
          </cell>
          <cell r="EJ87">
            <v>177.65549999999999</v>
          </cell>
          <cell r="EL87">
            <v>99.608379999999997</v>
          </cell>
          <cell r="EM87">
            <v>25</v>
          </cell>
          <cell r="EN87">
            <v>3</v>
          </cell>
          <cell r="EO87">
            <v>3</v>
          </cell>
          <cell r="EQ87">
            <v>2</v>
          </cell>
          <cell r="ER87">
            <v>1</v>
          </cell>
          <cell r="ET87">
            <v>32</v>
          </cell>
          <cell r="EU87">
            <v>8</v>
          </cell>
          <cell r="EV87">
            <v>19</v>
          </cell>
          <cell r="EW87">
            <v>13</v>
          </cell>
          <cell r="EX87">
            <v>18</v>
          </cell>
          <cell r="EY87">
            <v>35</v>
          </cell>
          <cell r="FA87">
            <v>6</v>
          </cell>
          <cell r="FB87">
            <v>2</v>
          </cell>
          <cell r="FC87">
            <v>1</v>
          </cell>
          <cell r="FE87">
            <v>1</v>
          </cell>
          <cell r="FH87">
            <v>139.0059</v>
          </cell>
          <cell r="FI87">
            <v>99.263570000000001</v>
          </cell>
          <cell r="FJ87">
            <v>176.55779999999999</v>
          </cell>
          <cell r="FN87">
            <v>143.28700000000001</v>
          </cell>
          <cell r="FO87">
            <v>101.4419</v>
          </cell>
          <cell r="FP87">
            <v>178.1371</v>
          </cell>
          <cell r="FQ87">
            <v>140.7422</v>
          </cell>
          <cell r="FR87">
            <v>93.881960000000007</v>
          </cell>
          <cell r="FS87">
            <v>177.40780000000001</v>
          </cell>
          <cell r="FT87">
            <v>137.791</v>
          </cell>
          <cell r="FU87">
            <v>37.816040000000001</v>
          </cell>
          <cell r="FV87">
            <v>66.235060000000004</v>
          </cell>
          <cell r="FW87">
            <v>116.0818</v>
          </cell>
          <cell r="FX87">
            <v>7.6688179999999999</v>
          </cell>
          <cell r="FY87">
            <v>20.016950000000001</v>
          </cell>
          <cell r="FZ87">
            <v>133.79429999999999</v>
          </cell>
          <cell r="GA87">
            <v>62.218580000000003</v>
          </cell>
          <cell r="GB87">
            <v>57.926839999999999</v>
          </cell>
          <cell r="GC87">
            <v>135.97989999999999</v>
          </cell>
          <cell r="GD87">
            <v>39.524149999999999</v>
          </cell>
          <cell r="GE87">
            <v>68.144710000000003</v>
          </cell>
          <cell r="GF87">
            <v>119.9787</v>
          </cell>
          <cell r="GG87">
            <v>107.4365</v>
          </cell>
          <cell r="GH87">
            <v>160.55000000000001</v>
          </cell>
          <cell r="GL87">
            <v>126.4426</v>
          </cell>
          <cell r="GM87">
            <v>102.7989</v>
          </cell>
          <cell r="GN87">
            <v>169.68770000000001</v>
          </cell>
          <cell r="GO87">
            <v>125.2144</v>
          </cell>
          <cell r="GP87">
            <v>106.94410000000001</v>
          </cell>
          <cell r="GQ87">
            <v>167.83699999999999</v>
          </cell>
          <cell r="GR87">
            <v>-9.5621499999999998E-2</v>
          </cell>
          <cell r="GT87">
            <v>-0.24414649999999999</v>
          </cell>
          <cell r="GU87">
            <v>-0.38174089999999999</v>
          </cell>
          <cell r="GX87">
            <v>0.2588763</v>
          </cell>
          <cell r="GY87">
            <v>0.31805739999999999</v>
          </cell>
          <cell r="GZ87">
            <v>0.66853580000000001</v>
          </cell>
          <cell r="HA87">
            <v>0.96381819999999996</v>
          </cell>
          <cell r="HD87">
            <v>-8.3527000000000004E-2</v>
          </cell>
          <cell r="HF87">
            <v>-0.15949530000000001</v>
          </cell>
          <cell r="HG87">
            <v>-0.24524489999999999</v>
          </cell>
          <cell r="HJ87">
            <v>1</v>
          </cell>
          <cell r="HK87">
            <v>4174511</v>
          </cell>
          <cell r="HL87">
            <v>3287050</v>
          </cell>
          <cell r="HM87">
            <v>22000000</v>
          </cell>
          <cell r="HN87">
            <v>29500000</v>
          </cell>
          <cell r="HO87">
            <v>-0.27445839999999999</v>
          </cell>
          <cell r="HP87">
            <v>-2.77325E-2</v>
          </cell>
          <cell r="HR87">
            <v>-0.24672620000000001</v>
          </cell>
          <cell r="IA87">
            <v>32</v>
          </cell>
          <cell r="IB87">
            <v>2</v>
          </cell>
          <cell r="IH87">
            <v>65</v>
          </cell>
          <cell r="II87">
            <v>42</v>
          </cell>
          <cell r="IJ87">
            <v>7</v>
          </cell>
          <cell r="IK87">
            <v>6</v>
          </cell>
          <cell r="IL87">
            <v>5</v>
          </cell>
          <cell r="IM87">
            <v>1</v>
          </cell>
          <cell r="IO87">
            <v>9</v>
          </cell>
          <cell r="IP87">
            <v>1</v>
          </cell>
          <cell r="IV87" t="str">
            <v>Advanced Economies</v>
          </cell>
          <cell r="IW87">
            <v>0</v>
          </cell>
          <cell r="IX87">
            <v>1</v>
          </cell>
        </row>
        <row r="88">
          <cell r="A88">
            <v>1322011</v>
          </cell>
          <cell r="B88">
            <v>132</v>
          </cell>
          <cell r="C88">
            <v>2011</v>
          </cell>
          <cell r="D88" t="str">
            <v>France</v>
          </cell>
          <cell r="E88" t="str">
            <v>EUR </v>
          </cell>
          <cell r="F88" t="str">
            <v>High income: OECD</v>
          </cell>
          <cell r="G88" t="str">
            <v>Advanced</v>
          </cell>
          <cell r="H88" t="str">
            <v>Advanced</v>
          </cell>
          <cell r="I88" t="str">
            <v>Importer</v>
          </cell>
          <cell r="J88" t="str">
            <v>Advanced</v>
          </cell>
          <cell r="K88">
            <v>0.71869660000000002</v>
          </cell>
          <cell r="L88">
            <v>1995.335</v>
          </cell>
          <cell r="M88">
            <v>2217.8995</v>
          </cell>
          <cell r="N88">
            <v>2.0129609999999998</v>
          </cell>
          <cell r="O88">
            <v>1.8374509999999999</v>
          </cell>
          <cell r="Q88">
            <v>1.1543129999999999</v>
          </cell>
          <cell r="S88">
            <v>0.89104899999999998</v>
          </cell>
          <cell r="T88">
            <v>0.93303499999999995</v>
          </cell>
          <cell r="AC88">
            <v>1.073061</v>
          </cell>
          <cell r="AF88">
            <v>0.55630619999999997</v>
          </cell>
          <cell r="AI88">
            <v>0.87977499999999997</v>
          </cell>
          <cell r="AL88">
            <v>0.93303499999999995</v>
          </cell>
          <cell r="AO88">
            <v>0.53580349999999999</v>
          </cell>
          <cell r="AR88">
            <v>0.1173032</v>
          </cell>
          <cell r="AU88">
            <v>0.35582269999999999</v>
          </cell>
          <cell r="AX88">
            <v>0.41106969999999998</v>
          </cell>
          <cell r="BA88">
            <v>0.96841980000000005</v>
          </cell>
          <cell r="BD88">
            <v>0.27321279999999998</v>
          </cell>
          <cell r="BG88">
            <v>0.75956480000000004</v>
          </cell>
          <cell r="BJ88">
            <v>0.76466750000000006</v>
          </cell>
          <cell r="BM88">
            <v>0.4758753</v>
          </cell>
          <cell r="BO88">
            <v>1.935997</v>
          </cell>
          <cell r="BP88">
            <v>2.4118729999999999</v>
          </cell>
          <cell r="BY88">
            <v>0.99923010000000001</v>
          </cell>
          <cell r="CB88">
            <v>0.2240808</v>
          </cell>
          <cell r="CE88">
            <v>1.790332</v>
          </cell>
          <cell r="CH88">
            <v>2.7872970000000001</v>
          </cell>
          <cell r="CK88">
            <v>1.0109649999999999</v>
          </cell>
          <cell r="CN88">
            <v>9.7861400000000001E-2</v>
          </cell>
          <cell r="CQ88">
            <v>1.354517</v>
          </cell>
          <cell r="CT88">
            <v>2.487323</v>
          </cell>
          <cell r="CW88">
            <v>0.89252830000000005</v>
          </cell>
          <cell r="CZ88">
            <v>0.2240808</v>
          </cell>
          <cell r="DC88">
            <v>1.54677</v>
          </cell>
          <cell r="DF88">
            <v>2.4916879999999999</v>
          </cell>
          <cell r="DI88">
            <v>0.85864790000000002</v>
          </cell>
          <cell r="DJ88">
            <v>0.94640199999999997</v>
          </cell>
          <cell r="DK88">
            <v>0.76450240000000003</v>
          </cell>
          <cell r="DL88">
            <v>0.85864790000000002</v>
          </cell>
          <cell r="DM88">
            <v>0.96450239999999998</v>
          </cell>
          <cell r="DN88">
            <v>0.94640199999999997</v>
          </cell>
          <cell r="DO88">
            <v>80800000000</v>
          </cell>
          <cell r="DP88">
            <v>11400000000</v>
          </cell>
          <cell r="DQ88">
            <v>60300000000</v>
          </cell>
          <cell r="DR88">
            <v>9010000000</v>
          </cell>
          <cell r="DS88">
            <v>110.5518</v>
          </cell>
          <cell r="DU88">
            <v>122.8913</v>
          </cell>
          <cell r="DV88">
            <v>856.29330000000004</v>
          </cell>
          <cell r="DX88">
            <v>167.02010000000001</v>
          </cell>
          <cell r="DY88">
            <v>143.32259999999999</v>
          </cell>
          <cell r="EA88">
            <v>142.57910000000001</v>
          </cell>
          <cell r="EB88">
            <v>72.282340000000005</v>
          </cell>
          <cell r="ED88">
            <v>103.9284</v>
          </cell>
          <cell r="EE88">
            <v>72.282340000000005</v>
          </cell>
          <cell r="EG88">
            <v>103.9284</v>
          </cell>
          <cell r="EH88">
            <v>120.9233</v>
          </cell>
          <cell r="EI88">
            <v>276.94709999999998</v>
          </cell>
          <cell r="EJ88">
            <v>142.69759999999999</v>
          </cell>
          <cell r="EK88">
            <v>98.881439999999998</v>
          </cell>
          <cell r="EL88">
            <v>98.881439999999998</v>
          </cell>
          <cell r="EM88">
            <v>26</v>
          </cell>
          <cell r="EN88">
            <v>2</v>
          </cell>
          <cell r="EO88">
            <v>2</v>
          </cell>
          <cell r="EP88">
            <v>2</v>
          </cell>
          <cell r="ER88">
            <v>1</v>
          </cell>
          <cell r="ET88">
            <v>44</v>
          </cell>
          <cell r="EU88">
            <v>14</v>
          </cell>
          <cell r="EV88">
            <v>18</v>
          </cell>
          <cell r="EW88">
            <v>19</v>
          </cell>
          <cell r="EX88">
            <v>12</v>
          </cell>
          <cell r="EY88">
            <v>16</v>
          </cell>
          <cell r="FA88">
            <v>6</v>
          </cell>
          <cell r="FB88">
            <v>1</v>
          </cell>
          <cell r="FC88">
            <v>2</v>
          </cell>
          <cell r="FD88">
            <v>1</v>
          </cell>
          <cell r="FH88">
            <v>137.8236</v>
          </cell>
          <cell r="FI88">
            <v>99.367050000000006</v>
          </cell>
          <cell r="FJ88">
            <v>157.4615</v>
          </cell>
          <cell r="FN88">
            <v>149.702</v>
          </cell>
          <cell r="FO88">
            <v>101.3904</v>
          </cell>
          <cell r="FP88">
            <v>158.08179999999999</v>
          </cell>
          <cell r="FQ88">
            <v>142.72370000000001</v>
          </cell>
          <cell r="FR88">
            <v>110.5933</v>
          </cell>
          <cell r="FS88">
            <v>160.2715</v>
          </cell>
          <cell r="FT88">
            <v>141.13929999999999</v>
          </cell>
          <cell r="FU88">
            <v>10.66947</v>
          </cell>
          <cell r="FV88">
            <v>95.430239999999998</v>
          </cell>
          <cell r="FW88">
            <v>116.69750000000001</v>
          </cell>
          <cell r="FX88">
            <v>13.0076</v>
          </cell>
          <cell r="FY88">
            <v>60.190989999999999</v>
          </cell>
          <cell r="FZ88">
            <v>138.3717</v>
          </cell>
          <cell r="GA88">
            <v>38.04766</v>
          </cell>
          <cell r="GB88">
            <v>94.239320000000006</v>
          </cell>
          <cell r="GC88">
            <v>138.23259999999999</v>
          </cell>
          <cell r="GD88">
            <v>1.432566</v>
          </cell>
          <cell r="GE88">
            <v>95.84675</v>
          </cell>
          <cell r="GF88">
            <v>119.07510000000001</v>
          </cell>
          <cell r="GG88">
            <v>118.7021</v>
          </cell>
          <cell r="GH88">
            <v>140.49199999999999</v>
          </cell>
          <cell r="GL88">
            <v>129.71520000000001</v>
          </cell>
          <cell r="GM88">
            <v>112.4028</v>
          </cell>
          <cell r="GN88">
            <v>143.32820000000001</v>
          </cell>
          <cell r="GO88">
            <v>126.63630000000001</v>
          </cell>
          <cell r="GP88">
            <v>113.4675</v>
          </cell>
          <cell r="GQ88">
            <v>143.45820000000001</v>
          </cell>
          <cell r="GR88">
            <v>-0.18255289999999999</v>
          </cell>
          <cell r="GT88">
            <v>-0.44930300000000001</v>
          </cell>
          <cell r="GU88">
            <v>-0.7077563</v>
          </cell>
          <cell r="GX88">
            <v>7.2225700000000004E-2</v>
          </cell>
          <cell r="GY88">
            <v>0.29060469999999999</v>
          </cell>
          <cell r="GZ88">
            <v>0.37647659999999999</v>
          </cell>
          <cell r="HA88">
            <v>0.44050440000000002</v>
          </cell>
          <cell r="HD88">
            <v>-0.15753220000000001</v>
          </cell>
          <cell r="HF88">
            <v>-0.25962350000000001</v>
          </cell>
          <cell r="HG88">
            <v>-0.35514970000000001</v>
          </cell>
          <cell r="HJ88">
            <v>1</v>
          </cell>
          <cell r="HO88">
            <v>-0.35167100000000001</v>
          </cell>
          <cell r="HP88">
            <v>-3.19148E-2</v>
          </cell>
          <cell r="HR88">
            <v>-0.31975629999999999</v>
          </cell>
          <cell r="IA88">
            <v>32</v>
          </cell>
          <cell r="IB88">
            <v>1</v>
          </cell>
          <cell r="IH88">
            <v>80</v>
          </cell>
          <cell r="II88">
            <v>30</v>
          </cell>
          <cell r="IJ88">
            <v>8</v>
          </cell>
          <cell r="IK88">
            <v>4</v>
          </cell>
          <cell r="IL88">
            <v>8</v>
          </cell>
          <cell r="IM88">
            <v>1</v>
          </cell>
          <cell r="IO88">
            <v>9</v>
          </cell>
          <cell r="IP88">
            <v>1</v>
          </cell>
          <cell r="IV88" t="str">
            <v>Advanced Economies</v>
          </cell>
          <cell r="IW88">
            <v>0</v>
          </cell>
          <cell r="IX88">
            <v>1</v>
          </cell>
        </row>
        <row r="89">
          <cell r="A89">
            <v>1322012</v>
          </cell>
          <cell r="B89">
            <v>132</v>
          </cell>
          <cell r="C89">
            <v>2012</v>
          </cell>
          <cell r="D89" t="str">
            <v>France</v>
          </cell>
          <cell r="E89" t="str">
            <v>EUR </v>
          </cell>
          <cell r="F89" t="str">
            <v>High income: OECD</v>
          </cell>
          <cell r="G89" t="str">
            <v>Advanced</v>
          </cell>
          <cell r="H89" t="str">
            <v>Advanced</v>
          </cell>
          <cell r="I89" t="str">
            <v>Importer</v>
          </cell>
          <cell r="J89" t="str">
            <v>Advanced</v>
          </cell>
          <cell r="K89">
            <v>0.76026009999999999</v>
          </cell>
          <cell r="L89">
            <v>2061.8453</v>
          </cell>
          <cell r="M89">
            <v>2257.0149999999999</v>
          </cell>
          <cell r="N89">
            <v>2.1638649999999999</v>
          </cell>
          <cell r="O89">
            <v>1.918291</v>
          </cell>
          <cell r="U89">
            <v>1.190742</v>
          </cell>
          <cell r="W89">
            <v>0.9305118</v>
          </cell>
          <cell r="X89">
            <v>0.97201389999999999</v>
          </cell>
          <cell r="Y89">
            <v>1.3472280000000001</v>
          </cell>
          <cell r="AA89">
            <v>1.100031</v>
          </cell>
          <cell r="AB89">
            <v>1.1394550000000001</v>
          </cell>
          <cell r="AD89">
            <v>1.1168979999999999</v>
          </cell>
          <cell r="AE89">
            <v>1.324675</v>
          </cell>
          <cell r="AJ89">
            <v>0.93411029999999995</v>
          </cell>
          <cell r="AK89">
            <v>1.1976469999999999</v>
          </cell>
          <cell r="AM89">
            <v>1.0148980000000001</v>
          </cell>
          <cell r="AN89">
            <v>1.25352</v>
          </cell>
          <cell r="AP89">
            <v>0.58773129999999996</v>
          </cell>
          <cell r="AQ89">
            <v>0.63685020000000003</v>
          </cell>
          <cell r="AS89">
            <v>8.3273600000000003E-2</v>
          </cell>
          <cell r="AT89">
            <v>2.9890900000000001E-2</v>
          </cell>
          <cell r="AV89">
            <v>0.4186822</v>
          </cell>
          <cell r="AW89">
            <v>0.39829439999999999</v>
          </cell>
          <cell r="AY89">
            <v>0.46300590000000003</v>
          </cell>
          <cell r="AZ89">
            <v>0.46812209999999999</v>
          </cell>
          <cell r="BB89">
            <v>0.97341489999999997</v>
          </cell>
          <cell r="BC89">
            <v>1.036143</v>
          </cell>
          <cell r="BH89">
            <v>0.77976780000000001</v>
          </cell>
          <cell r="BI89">
            <v>0.95167740000000001</v>
          </cell>
          <cell r="BK89">
            <v>0.83384780000000003</v>
          </cell>
          <cell r="BL89">
            <v>0.95247329999999997</v>
          </cell>
          <cell r="BQ89">
            <v>0.49859560000000003</v>
          </cell>
          <cell r="BS89">
            <v>2.053461</v>
          </cell>
          <cell r="BT89">
            <v>2.5520559999999999</v>
          </cell>
          <cell r="BU89">
            <v>0.56412079999999998</v>
          </cell>
          <cell r="BW89">
            <v>2.4275570000000002</v>
          </cell>
          <cell r="BX89">
            <v>2.9916779999999998</v>
          </cell>
          <cell r="BZ89">
            <v>1.0494410000000001</v>
          </cell>
          <cell r="CA89">
            <v>1.235884</v>
          </cell>
          <cell r="CF89">
            <v>1.939513</v>
          </cell>
          <cell r="CG89">
            <v>2.3866800000000001</v>
          </cell>
          <cell r="CI89">
            <v>2.8491629999999999</v>
          </cell>
          <cell r="CJ89">
            <v>3.7011419999999999</v>
          </cell>
          <cell r="CL89">
            <v>1.086206</v>
          </cell>
          <cell r="CM89">
            <v>1.0630500000000001</v>
          </cell>
          <cell r="CO89">
            <v>9.3476199999999995E-2</v>
          </cell>
          <cell r="CP89">
            <v>9.7949999999999999E-3</v>
          </cell>
          <cell r="CR89">
            <v>1.5525549999999999</v>
          </cell>
          <cell r="CS89">
            <v>1.382957</v>
          </cell>
          <cell r="CU89">
            <v>2.6563270000000001</v>
          </cell>
          <cell r="CV89">
            <v>2.6754630000000001</v>
          </cell>
          <cell r="CX89">
            <v>0.88507429999999998</v>
          </cell>
          <cell r="CY89">
            <v>1.065458</v>
          </cell>
          <cell r="DD89">
            <v>1.6176029999999999</v>
          </cell>
          <cell r="DE89">
            <v>1.7985100000000001</v>
          </cell>
          <cell r="DG89">
            <v>2.4083580000000002</v>
          </cell>
          <cell r="DH89">
            <v>2.779782</v>
          </cell>
          <cell r="DO89">
            <v>76700000000</v>
          </cell>
          <cell r="DP89">
            <v>10900000000</v>
          </cell>
          <cell r="DQ89">
            <v>57300000000</v>
          </cell>
          <cell r="DR89">
            <v>8560000000</v>
          </cell>
          <cell r="GV89">
            <v>-0.82296179999999997</v>
          </cell>
          <cell r="GW89">
            <v>-1.5910409999999999</v>
          </cell>
          <cell r="HB89">
            <v>0.22924810000000001</v>
          </cell>
          <cell r="HC89">
            <v>0.14944250000000001</v>
          </cell>
          <cell r="HH89">
            <v>-0.52473099999999995</v>
          </cell>
          <cell r="HI89">
            <v>-1.025676</v>
          </cell>
          <cell r="HJ89">
            <v>1</v>
          </cell>
          <cell r="HS89">
            <v>-5.4635200000000002E-2</v>
          </cell>
          <cell r="HU89">
            <v>-0.43721949999999998</v>
          </cell>
          <cell r="HV89">
            <v>-0.1201603</v>
          </cell>
          <cell r="HX89">
            <v>-0.81131589999999998</v>
          </cell>
          <cell r="HY89">
            <v>-0.49185469999999998</v>
          </cell>
          <cell r="HZ89">
            <v>-0.93147619999999998</v>
          </cell>
          <cell r="IV89" t="str">
            <v>Advanced Economies</v>
          </cell>
          <cell r="IW89">
            <v>0</v>
          </cell>
          <cell r="IX89">
            <v>1</v>
          </cell>
        </row>
        <row r="90">
          <cell r="A90">
            <v>132200806</v>
          </cell>
          <cell r="B90">
            <v>132</v>
          </cell>
          <cell r="C90">
            <v>200000</v>
          </cell>
          <cell r="D90" t="str">
            <v>France</v>
          </cell>
          <cell r="E90" t="str">
            <v>EUR </v>
          </cell>
          <cell r="F90" t="str">
            <v>High income: OECD</v>
          </cell>
          <cell r="G90" t="str">
            <v>Advanced</v>
          </cell>
          <cell r="H90" t="str">
            <v>Advanced</v>
          </cell>
          <cell r="I90" t="str">
            <v>Importer</v>
          </cell>
          <cell r="J90" t="str">
            <v>Advanced</v>
          </cell>
          <cell r="K90">
            <v>0.67947959999999996</v>
          </cell>
          <cell r="L90">
            <v>1931.4561000000001</v>
          </cell>
          <cell r="M90">
            <v>2115.8146999999999</v>
          </cell>
          <cell r="N90">
            <v>2.2328130000000002</v>
          </cell>
          <cell r="O90">
            <v>2.1296879999999998</v>
          </cell>
          <cell r="Q90">
            <v>1.3125</v>
          </cell>
          <cell r="S90">
            <v>1.017188</v>
          </cell>
          <cell r="T90">
            <v>1.068378</v>
          </cell>
          <cell r="AC90">
            <v>1.020313</v>
          </cell>
          <cell r="AI90">
            <v>0.90491600000000005</v>
          </cell>
          <cell r="AL90">
            <v>0.92520899999999995</v>
          </cell>
          <cell r="AO90">
            <v>0.30794899999999997</v>
          </cell>
          <cell r="AR90">
            <v>-0.14107349999999999</v>
          </cell>
          <cell r="AU90">
            <v>0.25722889999999998</v>
          </cell>
          <cell r="AX90">
            <v>0.1956311</v>
          </cell>
          <cell r="BA90">
            <v>0.79126350000000001</v>
          </cell>
          <cell r="BG90">
            <v>0.89430299999999996</v>
          </cell>
          <cell r="BJ90">
            <v>0.723603</v>
          </cell>
          <cell r="BM90">
            <v>0.5522205</v>
          </cell>
          <cell r="BO90">
            <v>2.0409459999999999</v>
          </cell>
          <cell r="BP90">
            <v>2.5931670000000002</v>
          </cell>
          <cell r="BY90">
            <v>0.91881760000000001</v>
          </cell>
          <cell r="CE90">
            <v>1.6232169999999999</v>
          </cell>
          <cell r="CH90">
            <v>2.5931670000000002</v>
          </cell>
          <cell r="CK90">
            <v>0.5522205</v>
          </cell>
          <cell r="CN90">
            <v>-0.18597520000000001</v>
          </cell>
          <cell r="CQ90">
            <v>1.004122</v>
          </cell>
          <cell r="CT90">
            <v>1.3535060000000001</v>
          </cell>
          <cell r="CW90">
            <v>0.852182</v>
          </cell>
          <cell r="DC90">
            <v>1.6037939999999999</v>
          </cell>
          <cell r="DF90">
            <v>2.1262509999999999</v>
          </cell>
          <cell r="DI90">
            <v>0.92031289999999999</v>
          </cell>
          <cell r="DJ90">
            <v>1.1125</v>
          </cell>
          <cell r="DK90">
            <v>1.016545</v>
          </cell>
          <cell r="DL90">
            <v>0.92031289999999999</v>
          </cell>
          <cell r="DM90">
            <v>1.216545</v>
          </cell>
          <cell r="DN90">
            <v>1.1125</v>
          </cell>
          <cell r="DO90">
            <v>78100000000</v>
          </cell>
          <cell r="DP90">
            <v>12000000000</v>
          </cell>
          <cell r="DQ90">
            <v>57000000000</v>
          </cell>
          <cell r="DR90">
            <v>9130000000</v>
          </cell>
          <cell r="DS90">
            <v>126.9366</v>
          </cell>
          <cell r="DU90">
            <v>129.828</v>
          </cell>
          <cell r="EH90">
            <v>129.32679999999999</v>
          </cell>
          <cell r="FH90">
            <v>129.65289999999999</v>
          </cell>
          <cell r="FN90">
            <v>129.42310000000001</v>
          </cell>
          <cell r="FQ90">
            <v>127.1134</v>
          </cell>
          <cell r="FT90">
            <v>102.0013</v>
          </cell>
          <cell r="FW90">
            <v>72.102909999999994</v>
          </cell>
          <cell r="FZ90">
            <v>114.42659999999999</v>
          </cell>
          <cell r="GC90">
            <v>103.7071</v>
          </cell>
          <cell r="GF90">
            <v>118.69880000000001</v>
          </cell>
          <cell r="GL90">
            <v>124.60599999999999</v>
          </cell>
          <cell r="GO90">
            <v>118.0031</v>
          </cell>
          <cell r="HJ90">
            <v>1</v>
          </cell>
          <cell r="IA90">
            <v>29</v>
          </cell>
          <cell r="IB90">
            <v>2</v>
          </cell>
          <cell r="IH90">
            <v>43</v>
          </cell>
          <cell r="II90">
            <v>18</v>
          </cell>
          <cell r="IJ90">
            <v>13</v>
          </cell>
          <cell r="IK90">
            <v>8</v>
          </cell>
          <cell r="IL90">
            <v>14</v>
          </cell>
          <cell r="IM90">
            <v>11</v>
          </cell>
          <cell r="IO90">
            <v>9</v>
          </cell>
          <cell r="IP90">
            <v>1</v>
          </cell>
          <cell r="IV90" t="str">
            <v>Advanced Economies</v>
          </cell>
          <cell r="IW90">
            <v>0</v>
          </cell>
          <cell r="IX90">
            <v>1</v>
          </cell>
        </row>
        <row r="91">
          <cell r="A91">
            <v>132200812</v>
          </cell>
          <cell r="B91">
            <v>132</v>
          </cell>
          <cell r="C91">
            <v>200000</v>
          </cell>
          <cell r="D91" t="str">
            <v>France</v>
          </cell>
          <cell r="E91" t="str">
            <v>EUR </v>
          </cell>
          <cell r="F91" t="str">
            <v>High income: OECD</v>
          </cell>
          <cell r="G91" t="str">
            <v>Advanced</v>
          </cell>
          <cell r="H91" t="str">
            <v>Advanced</v>
          </cell>
          <cell r="I91" t="str">
            <v>Importer</v>
          </cell>
          <cell r="J91" t="str">
            <v>Advanced</v>
          </cell>
          <cell r="HJ91">
            <v>1</v>
          </cell>
          <cell r="IV91" t="str">
            <v>Advanced Economies</v>
          </cell>
          <cell r="IW91">
            <v>0</v>
          </cell>
          <cell r="IX91">
            <v>1</v>
          </cell>
        </row>
        <row r="92">
          <cell r="A92">
            <v>1342000</v>
          </cell>
          <cell r="B92">
            <v>134</v>
          </cell>
          <cell r="C92">
            <v>2000</v>
          </cell>
          <cell r="D92" t="str">
            <v>Germany</v>
          </cell>
          <cell r="E92" t="str">
            <v>EUR </v>
          </cell>
          <cell r="F92" t="str">
            <v>High income: OECD</v>
          </cell>
          <cell r="G92" t="str">
            <v>Advanced</v>
          </cell>
          <cell r="H92" t="str">
            <v>Advanced</v>
          </cell>
          <cell r="I92" t="str">
            <v>Importer</v>
          </cell>
          <cell r="J92" t="str">
            <v>Advanced</v>
          </cell>
          <cell r="K92">
            <v>1.0822259999999999</v>
          </cell>
          <cell r="L92">
            <v>2047.5</v>
          </cell>
          <cell r="M92">
            <v>2144.2786999999998</v>
          </cell>
          <cell r="N92">
            <v>0.87478299999999998</v>
          </cell>
          <cell r="O92">
            <v>0.75912999999999997</v>
          </cell>
          <cell r="Q92">
            <v>0.60956500000000002</v>
          </cell>
          <cell r="S92">
            <v>0.43391299999999999</v>
          </cell>
          <cell r="T92">
            <v>0.49826799999999999</v>
          </cell>
          <cell r="AC92">
            <v>0.49142249999999998</v>
          </cell>
          <cell r="AI92">
            <v>0.38434800000000002</v>
          </cell>
          <cell r="AL92">
            <v>0.42170239999999998</v>
          </cell>
          <cell r="AO92">
            <v>0.4417065</v>
          </cell>
          <cell r="AU92">
            <v>0.35686899999999999</v>
          </cell>
          <cell r="AX92">
            <v>0.38294610000000001</v>
          </cell>
          <cell r="BA92">
            <v>0.57305700000000004</v>
          </cell>
          <cell r="BG92">
            <v>0.43391299999999999</v>
          </cell>
          <cell r="BJ92">
            <v>0.46134310000000001</v>
          </cell>
          <cell r="BM92">
            <v>1.243549</v>
          </cell>
          <cell r="BO92">
            <v>1.5308999999999999</v>
          </cell>
          <cell r="BP92">
            <v>2.774448</v>
          </cell>
          <cell r="BY92">
            <v>1.049982</v>
          </cell>
          <cell r="CE92">
            <v>1.472987</v>
          </cell>
          <cell r="CH92">
            <v>2.5516290000000001</v>
          </cell>
          <cell r="CK92">
            <v>1.108589</v>
          </cell>
          <cell r="CQ92">
            <v>1.4667330000000001</v>
          </cell>
          <cell r="CT92">
            <v>2.493239</v>
          </cell>
          <cell r="CW92">
            <v>1.0933919999999999</v>
          </cell>
          <cell r="DC92">
            <v>1.3610260000000001</v>
          </cell>
          <cell r="DF92">
            <v>2.296068</v>
          </cell>
          <cell r="DI92">
            <v>0.26521800000000001</v>
          </cell>
          <cell r="DJ92">
            <v>0.32521699999999998</v>
          </cell>
          <cell r="DL92">
            <v>0.26521800000000001</v>
          </cell>
          <cell r="DN92">
            <v>0.32521699999999998</v>
          </cell>
          <cell r="DO92">
            <v>114000000000</v>
          </cell>
          <cell r="DP92">
            <v>38600000000</v>
          </cell>
          <cell r="DQ92">
            <v>66700000000</v>
          </cell>
          <cell r="DR92">
            <v>8980000000</v>
          </cell>
          <cell r="HJ92">
            <v>1</v>
          </cell>
          <cell r="HK92">
            <v>20400000</v>
          </cell>
          <cell r="HL92">
            <v>4748115</v>
          </cell>
          <cell r="HM92">
            <v>35300000</v>
          </cell>
          <cell r="HN92">
            <v>60400000</v>
          </cell>
          <cell r="IA92">
            <v>20</v>
          </cell>
          <cell r="IB92">
            <v>4</v>
          </cell>
          <cell r="IH92">
            <v>20</v>
          </cell>
          <cell r="II92">
            <v>6</v>
          </cell>
          <cell r="IO92">
            <v>5</v>
          </cell>
          <cell r="IP92">
            <v>3</v>
          </cell>
          <cell r="IV92" t="str">
            <v>Advanced Economies</v>
          </cell>
          <cell r="IW92">
            <v>0</v>
          </cell>
          <cell r="IX92">
            <v>1</v>
          </cell>
        </row>
        <row r="93">
          <cell r="A93">
            <v>1342001</v>
          </cell>
          <cell r="B93">
            <v>134</v>
          </cell>
          <cell r="C93">
            <v>2001</v>
          </cell>
          <cell r="D93" t="str">
            <v>Germany</v>
          </cell>
          <cell r="E93" t="str">
            <v>EUR </v>
          </cell>
          <cell r="F93" t="str">
            <v>High income: OECD</v>
          </cell>
          <cell r="G93" t="str">
            <v>Advanced</v>
          </cell>
          <cell r="H93" t="str">
            <v>Advanced</v>
          </cell>
          <cell r="I93" t="str">
            <v>Importer</v>
          </cell>
          <cell r="J93" t="str">
            <v>Advanced</v>
          </cell>
          <cell r="K93">
            <v>1.116541</v>
          </cell>
          <cell r="L93">
            <v>2101.9</v>
          </cell>
          <cell r="M93">
            <v>2228.6408999999999</v>
          </cell>
          <cell r="N93">
            <v>0.834229</v>
          </cell>
          <cell r="O93">
            <v>0.71594999999999998</v>
          </cell>
          <cell r="Q93">
            <v>0.64605699999999999</v>
          </cell>
          <cell r="S93">
            <v>0.46505400000000002</v>
          </cell>
          <cell r="T93">
            <v>0.52761619999999998</v>
          </cell>
          <cell r="AC93">
            <v>0.48572500000000002</v>
          </cell>
          <cell r="AI93">
            <v>0.36920199999999997</v>
          </cell>
          <cell r="AL93">
            <v>0.38911610000000002</v>
          </cell>
          <cell r="AO93">
            <v>0.43279600000000001</v>
          </cell>
          <cell r="AU93">
            <v>0.34692099999999998</v>
          </cell>
          <cell r="AX93">
            <v>0.36914170000000002</v>
          </cell>
          <cell r="BA93">
            <v>0.552033</v>
          </cell>
          <cell r="BG93">
            <v>0.44982100000000003</v>
          </cell>
          <cell r="BJ93">
            <v>0.43898930000000003</v>
          </cell>
          <cell r="BM93">
            <v>1.2887040000000001</v>
          </cell>
          <cell r="BO93">
            <v>1.7562040000000001</v>
          </cell>
          <cell r="BP93">
            <v>3.0449079999999999</v>
          </cell>
          <cell r="BY93">
            <v>1.0537479999999999</v>
          </cell>
          <cell r="CE93">
            <v>1.5277369999999999</v>
          </cell>
          <cell r="CH93">
            <v>2.5322710000000002</v>
          </cell>
          <cell r="CK93">
            <v>1.0738350000000001</v>
          </cell>
          <cell r="CQ93">
            <v>1.5610949999999999</v>
          </cell>
          <cell r="CT93">
            <v>2.5686599999999999</v>
          </cell>
          <cell r="CW93">
            <v>1.048457</v>
          </cell>
          <cell r="DC93">
            <v>1.412887</v>
          </cell>
          <cell r="DF93">
            <v>2.314047</v>
          </cell>
          <cell r="DI93">
            <v>0.18817200000000001</v>
          </cell>
          <cell r="DJ93">
            <v>0.25089600000000001</v>
          </cell>
          <cell r="DL93">
            <v>0.18817200000000001</v>
          </cell>
          <cell r="DN93">
            <v>0.25089600000000001</v>
          </cell>
          <cell r="DO93">
            <v>117000000000</v>
          </cell>
          <cell r="DP93">
            <v>37600000000</v>
          </cell>
          <cell r="DQ93">
            <v>71100000000</v>
          </cell>
          <cell r="DR93">
            <v>8600000000</v>
          </cell>
          <cell r="EE93">
            <v>19.840250000000001</v>
          </cell>
          <cell r="EG93">
            <v>30.857420000000001</v>
          </cell>
          <cell r="EL93">
            <v>27.049430000000001</v>
          </cell>
          <cell r="HJ93">
            <v>1</v>
          </cell>
          <cell r="HK93">
            <v>19900000</v>
          </cell>
          <cell r="HL93">
            <v>4568385</v>
          </cell>
          <cell r="HM93">
            <v>37800000</v>
          </cell>
          <cell r="HN93">
            <v>62300000</v>
          </cell>
          <cell r="IA93">
            <v>20</v>
          </cell>
          <cell r="IB93">
            <v>4</v>
          </cell>
          <cell r="IH93">
            <v>20</v>
          </cell>
          <cell r="II93">
            <v>6</v>
          </cell>
          <cell r="IJ93">
            <v>1</v>
          </cell>
          <cell r="IO93">
            <v>5</v>
          </cell>
          <cell r="IP93">
            <v>3</v>
          </cell>
          <cell r="IV93" t="str">
            <v>Advanced Economies</v>
          </cell>
          <cell r="IW93">
            <v>0</v>
          </cell>
          <cell r="IX93">
            <v>1</v>
          </cell>
        </row>
        <row r="94">
          <cell r="A94">
            <v>1342002</v>
          </cell>
          <cell r="B94">
            <v>134</v>
          </cell>
          <cell r="C94">
            <v>2002</v>
          </cell>
          <cell r="D94" t="str">
            <v>Germany</v>
          </cell>
          <cell r="E94" t="str">
            <v>EUR </v>
          </cell>
          <cell r="F94" t="str">
            <v>High income: OECD</v>
          </cell>
          <cell r="G94" t="str">
            <v>Advanced</v>
          </cell>
          <cell r="H94" t="str">
            <v>Advanced</v>
          </cell>
          <cell r="I94" t="str">
            <v>Importer</v>
          </cell>
          <cell r="J94" t="str">
            <v>Advanced</v>
          </cell>
          <cell r="K94">
            <v>1.0588519999999999</v>
          </cell>
          <cell r="L94">
            <v>2132.1999999999998</v>
          </cell>
          <cell r="M94">
            <v>2265.2991000000002</v>
          </cell>
          <cell r="N94">
            <v>1.026</v>
          </cell>
          <cell r="O94">
            <v>0.85</v>
          </cell>
          <cell r="Q94">
            <v>0.76600000000000001</v>
          </cell>
          <cell r="S94">
            <v>0.55700000000000005</v>
          </cell>
          <cell r="T94">
            <v>0.63077649999999996</v>
          </cell>
          <cell r="AC94">
            <v>0.56360650000000001</v>
          </cell>
          <cell r="AI94">
            <v>0.41</v>
          </cell>
          <cell r="AL94">
            <v>0.45636480000000001</v>
          </cell>
          <cell r="AO94">
            <v>0.2376393</v>
          </cell>
          <cell r="AR94">
            <v>-5.3232700000000001E-2</v>
          </cell>
          <cell r="AU94">
            <v>0.15167079999999999</v>
          </cell>
          <cell r="AX94">
            <v>0.15617200000000001</v>
          </cell>
          <cell r="BA94">
            <v>0.6388142</v>
          </cell>
          <cell r="BG94">
            <v>0.41030650000000002</v>
          </cell>
          <cell r="BJ94">
            <v>0.3821272</v>
          </cell>
          <cell r="BM94">
            <v>1.389885</v>
          </cell>
          <cell r="BO94">
            <v>1.85242</v>
          </cell>
          <cell r="BP94">
            <v>3.242305</v>
          </cell>
          <cell r="BY94">
            <v>1.1315660000000001</v>
          </cell>
          <cell r="CE94">
            <v>1.5153220000000001</v>
          </cell>
          <cell r="CH94">
            <v>2.6375579999999998</v>
          </cell>
          <cell r="CK94">
            <v>0.89021720000000004</v>
          </cell>
          <cell r="CN94">
            <v>-8.4856299999999996E-2</v>
          </cell>
          <cell r="CQ94">
            <v>0.92043580000000003</v>
          </cell>
          <cell r="CT94">
            <v>1.510273</v>
          </cell>
          <cell r="CW94">
            <v>1.130226</v>
          </cell>
          <cell r="DC94">
            <v>1.185549</v>
          </cell>
          <cell r="DF94">
            <v>1.9977879999999999</v>
          </cell>
          <cell r="DI94">
            <v>0.26000010000000001</v>
          </cell>
          <cell r="DJ94">
            <v>0.29299999999999998</v>
          </cell>
          <cell r="DK94">
            <v>0.19855639999999999</v>
          </cell>
          <cell r="DL94">
            <v>0.26000010000000001</v>
          </cell>
          <cell r="DM94">
            <v>0.39855639999999998</v>
          </cell>
          <cell r="DN94">
            <v>0.29299999999999998</v>
          </cell>
          <cell r="DO94">
            <v>112000000000</v>
          </cell>
          <cell r="DP94">
            <v>36500000000</v>
          </cell>
          <cell r="DQ94">
            <v>67000000000</v>
          </cell>
          <cell r="DR94">
            <v>8560000000</v>
          </cell>
          <cell r="EE94">
            <v>237.62530000000001</v>
          </cell>
          <cell r="EG94">
            <v>334.25229999999999</v>
          </cell>
          <cell r="EL94">
            <v>300.14319999999998</v>
          </cell>
          <cell r="HJ94">
            <v>1</v>
          </cell>
          <cell r="HK94">
            <v>18100000</v>
          </cell>
          <cell r="HL94">
            <v>4252423</v>
          </cell>
          <cell r="HM94">
            <v>33300000</v>
          </cell>
          <cell r="HN94">
            <v>55700000</v>
          </cell>
          <cell r="IA94">
            <v>21</v>
          </cell>
          <cell r="IB94">
            <v>5</v>
          </cell>
          <cell r="IH94">
            <v>31</v>
          </cell>
          <cell r="II94">
            <v>32</v>
          </cell>
          <cell r="IJ94">
            <v>13</v>
          </cell>
          <cell r="IK94">
            <v>10</v>
          </cell>
          <cell r="IL94">
            <v>3</v>
          </cell>
          <cell r="IO94">
            <v>6</v>
          </cell>
          <cell r="IP94">
            <v>3</v>
          </cell>
          <cell r="IV94" t="str">
            <v>Advanced Economies</v>
          </cell>
          <cell r="IW94">
            <v>0</v>
          </cell>
          <cell r="IX94">
            <v>1</v>
          </cell>
        </row>
        <row r="95">
          <cell r="A95">
            <v>1342003</v>
          </cell>
          <cell r="B95">
            <v>134</v>
          </cell>
          <cell r="C95">
            <v>2003</v>
          </cell>
          <cell r="D95" t="str">
            <v>Germany</v>
          </cell>
          <cell r="E95" t="str">
            <v>EUR </v>
          </cell>
          <cell r="F95" t="str">
            <v>High income: OECD</v>
          </cell>
          <cell r="G95" t="str">
            <v>Advanced</v>
          </cell>
          <cell r="H95" t="str">
            <v>Advanced</v>
          </cell>
          <cell r="I95" t="str">
            <v>Importer</v>
          </cell>
          <cell r="J95" t="str">
            <v>Advanced</v>
          </cell>
          <cell r="K95">
            <v>0.88430819999999999</v>
          </cell>
          <cell r="L95">
            <v>2147.5</v>
          </cell>
          <cell r="M95">
            <v>2304.0335</v>
          </cell>
          <cell r="N95">
            <v>1.24881</v>
          </cell>
          <cell r="O95">
            <v>1.034524</v>
          </cell>
          <cell r="Q95">
            <v>0.95238100000000003</v>
          </cell>
          <cell r="S95">
            <v>0.70238100000000003</v>
          </cell>
          <cell r="T95">
            <v>0.7892209</v>
          </cell>
          <cell r="AC95">
            <v>0.62061500000000003</v>
          </cell>
          <cell r="AI95">
            <v>0.4280775</v>
          </cell>
          <cell r="AL95">
            <v>0.46659089999999998</v>
          </cell>
          <cell r="AO95">
            <v>0.32812059999999998</v>
          </cell>
          <cell r="AR95">
            <v>-4.9801100000000001E-2</v>
          </cell>
          <cell r="AU95">
            <v>0.1461228</v>
          </cell>
          <cell r="AX95">
            <v>0.17932129999999999</v>
          </cell>
          <cell r="BA95">
            <v>0.63291030000000004</v>
          </cell>
          <cell r="BG95">
            <v>0.411551</v>
          </cell>
          <cell r="BJ95">
            <v>0.48108649999999997</v>
          </cell>
          <cell r="BM95">
            <v>1.3620570000000001</v>
          </cell>
          <cell r="BO95">
            <v>1.8873500000000001</v>
          </cell>
          <cell r="BP95">
            <v>3.2494079999999999</v>
          </cell>
          <cell r="BY95">
            <v>1.0565389999999999</v>
          </cell>
          <cell r="CE95">
            <v>1.3364419999999999</v>
          </cell>
          <cell r="CH95">
            <v>2.4197139999999999</v>
          </cell>
          <cell r="CK95">
            <v>0.95374539999999997</v>
          </cell>
          <cell r="CN95">
            <v>-0.11406040000000001</v>
          </cell>
          <cell r="CQ95">
            <v>0.82691199999999998</v>
          </cell>
          <cell r="CT95">
            <v>1.6244989999999999</v>
          </cell>
          <cell r="CW95">
            <v>1.102042</v>
          </cell>
          <cell r="DC95">
            <v>1.1813480000000001</v>
          </cell>
          <cell r="DF95">
            <v>2.3547289999999998</v>
          </cell>
          <cell r="DI95">
            <v>0.296429</v>
          </cell>
          <cell r="DJ95">
            <v>0.33214290000000002</v>
          </cell>
          <cell r="DK95">
            <v>0.24258179999999999</v>
          </cell>
          <cell r="DL95">
            <v>0.296429</v>
          </cell>
          <cell r="DM95">
            <v>0.44258180000000003</v>
          </cell>
          <cell r="DN95">
            <v>0.33214290000000002</v>
          </cell>
          <cell r="DO95">
            <v>109000000000</v>
          </cell>
          <cell r="DP95">
            <v>34700000000</v>
          </cell>
          <cell r="DQ95">
            <v>65300000000</v>
          </cell>
          <cell r="DR95">
            <v>8750000000</v>
          </cell>
          <cell r="EE95">
            <v>-136.33330000000001</v>
          </cell>
          <cell r="EG95">
            <v>-89.634870000000006</v>
          </cell>
          <cell r="EL95">
            <v>-105.85599999999999</v>
          </cell>
          <cell r="HJ95">
            <v>1</v>
          </cell>
          <cell r="HK95">
            <v>14300000</v>
          </cell>
          <cell r="HL95">
            <v>3605004</v>
          </cell>
          <cell r="HM95">
            <v>26900000</v>
          </cell>
          <cell r="HN95">
            <v>44800000</v>
          </cell>
          <cell r="IA95">
            <v>25</v>
          </cell>
          <cell r="IB95">
            <v>8</v>
          </cell>
          <cell r="IC95">
            <v>1</v>
          </cell>
          <cell r="IH95">
            <v>35</v>
          </cell>
          <cell r="II95">
            <v>43</v>
          </cell>
          <cell r="IJ95">
            <v>18</v>
          </cell>
          <cell r="IK95">
            <v>16</v>
          </cell>
          <cell r="IL95">
            <v>5</v>
          </cell>
          <cell r="IM95">
            <v>1</v>
          </cell>
          <cell r="IO95">
            <v>8</v>
          </cell>
          <cell r="IP95">
            <v>2</v>
          </cell>
          <cell r="IV95" t="str">
            <v>Advanced Economies</v>
          </cell>
          <cell r="IW95">
            <v>0</v>
          </cell>
          <cell r="IX95">
            <v>1</v>
          </cell>
        </row>
        <row r="96">
          <cell r="A96">
            <v>1342004</v>
          </cell>
          <cell r="B96">
            <v>134</v>
          </cell>
          <cell r="C96">
            <v>2004</v>
          </cell>
          <cell r="D96" t="str">
            <v>Germany</v>
          </cell>
          <cell r="E96" t="str">
            <v>EUR </v>
          </cell>
          <cell r="F96" t="str">
            <v>High income: OECD</v>
          </cell>
          <cell r="G96" t="str">
            <v>Advanced</v>
          </cell>
          <cell r="H96" t="str">
            <v>Advanced</v>
          </cell>
          <cell r="I96" t="str">
            <v>Importer</v>
          </cell>
          <cell r="J96" t="str">
            <v>Advanced</v>
          </cell>
          <cell r="K96">
            <v>0.80430840000000003</v>
          </cell>
          <cell r="L96">
            <v>2195.6999999999998</v>
          </cell>
          <cell r="M96">
            <v>2399.0715</v>
          </cell>
          <cell r="N96">
            <v>1.4339379999999999</v>
          </cell>
          <cell r="O96">
            <v>1.283679</v>
          </cell>
          <cell r="Q96">
            <v>1.046632</v>
          </cell>
          <cell r="S96">
            <v>0.786269</v>
          </cell>
          <cell r="T96">
            <v>0.87574180000000001</v>
          </cell>
          <cell r="AC96">
            <v>0.696434</v>
          </cell>
          <cell r="AI96">
            <v>0.58723400000000003</v>
          </cell>
          <cell r="AL96">
            <v>0.6264883</v>
          </cell>
          <cell r="AO96">
            <v>0.33365489999999998</v>
          </cell>
          <cell r="AR96">
            <v>-3.6570400000000003E-2</v>
          </cell>
          <cell r="AU96">
            <v>0.23138130000000001</v>
          </cell>
          <cell r="AX96">
            <v>0.21642649999999999</v>
          </cell>
          <cell r="BA96">
            <v>0.70926509999999998</v>
          </cell>
          <cell r="BG96">
            <v>0.59024900000000002</v>
          </cell>
          <cell r="BJ96">
            <v>0.55072810000000005</v>
          </cell>
          <cell r="BM96">
            <v>1.2861499999999999</v>
          </cell>
          <cell r="BO96">
            <v>1.8454200000000001</v>
          </cell>
          <cell r="BP96">
            <v>3.1315689999999998</v>
          </cell>
          <cell r="BY96">
            <v>1.055601</v>
          </cell>
          <cell r="CE96">
            <v>1.6428590000000001</v>
          </cell>
          <cell r="CH96">
            <v>2.6404930000000002</v>
          </cell>
          <cell r="CK96">
            <v>0.94015769999999999</v>
          </cell>
          <cell r="CN96">
            <v>-8.2210500000000006E-2</v>
          </cell>
          <cell r="CQ96">
            <v>1.110309</v>
          </cell>
          <cell r="CT96">
            <v>1.8655170000000001</v>
          </cell>
          <cell r="CW96">
            <v>1.0458689999999999</v>
          </cell>
          <cell r="DC96">
            <v>1.4357089999999999</v>
          </cell>
          <cell r="DF96">
            <v>2.2891469999999998</v>
          </cell>
          <cell r="DI96">
            <v>0.38730599999999998</v>
          </cell>
          <cell r="DJ96">
            <v>0.49741000000000002</v>
          </cell>
          <cell r="DK96">
            <v>0.34832970000000002</v>
          </cell>
          <cell r="DL96">
            <v>0.38730599999999998</v>
          </cell>
          <cell r="DM96">
            <v>0.54832970000000003</v>
          </cell>
          <cell r="DN96">
            <v>0.49741000000000002</v>
          </cell>
          <cell r="DO96">
            <v>107000000000</v>
          </cell>
          <cell r="DP96">
            <v>33500000000</v>
          </cell>
          <cell r="DQ96">
            <v>64100000000</v>
          </cell>
          <cell r="DR96">
            <v>9430000000</v>
          </cell>
          <cell r="DS96">
            <v>99.223650000000006</v>
          </cell>
          <cell r="DU96">
            <v>110.6075</v>
          </cell>
          <cell r="EE96">
            <v>99.223659999999995</v>
          </cell>
          <cell r="EG96">
            <v>110.6075</v>
          </cell>
          <cell r="EH96">
            <v>106.6955</v>
          </cell>
          <cell r="EL96">
            <v>106.6955</v>
          </cell>
          <cell r="FH96">
            <v>114.1848</v>
          </cell>
          <cell r="FN96">
            <v>123.19799999999999</v>
          </cell>
          <cell r="FQ96">
            <v>124.3125</v>
          </cell>
          <cell r="FT96">
            <v>119.6815</v>
          </cell>
          <cell r="FW96">
            <v>85.783349999999999</v>
          </cell>
          <cell r="FZ96">
            <v>112.669</v>
          </cell>
          <cell r="GC96">
            <v>110.11450000000001</v>
          </cell>
          <cell r="GF96">
            <v>99.754429999999999</v>
          </cell>
          <cell r="GL96">
            <v>110.6075</v>
          </cell>
          <cell r="GO96">
            <v>107.1442</v>
          </cell>
          <cell r="HJ96">
            <v>1</v>
          </cell>
          <cell r="HK96">
            <v>12300000</v>
          </cell>
          <cell r="HL96">
            <v>3453350</v>
          </cell>
          <cell r="HM96">
            <v>23500000</v>
          </cell>
          <cell r="HN96">
            <v>39200000</v>
          </cell>
          <cell r="IA96">
            <v>26</v>
          </cell>
          <cell r="IB96">
            <v>4</v>
          </cell>
          <cell r="IH96">
            <v>39</v>
          </cell>
          <cell r="II96">
            <v>40</v>
          </cell>
          <cell r="IJ96">
            <v>16</v>
          </cell>
          <cell r="IK96">
            <v>6</v>
          </cell>
          <cell r="IL96">
            <v>4</v>
          </cell>
          <cell r="IM96">
            <v>3</v>
          </cell>
          <cell r="IO96">
            <v>8</v>
          </cell>
          <cell r="IP96">
            <v>2</v>
          </cell>
          <cell r="IV96" t="str">
            <v>Advanced Economies</v>
          </cell>
          <cell r="IW96">
            <v>0</v>
          </cell>
          <cell r="IX96">
            <v>1</v>
          </cell>
        </row>
        <row r="97">
          <cell r="A97">
            <v>1342005</v>
          </cell>
          <cell r="B97">
            <v>134</v>
          </cell>
          <cell r="C97">
            <v>2005</v>
          </cell>
          <cell r="D97" t="str">
            <v>Germany</v>
          </cell>
          <cell r="E97" t="str">
            <v>EUR </v>
          </cell>
          <cell r="F97" t="str">
            <v>High income: OECD</v>
          </cell>
          <cell r="G97" t="str">
            <v>Advanced</v>
          </cell>
          <cell r="H97" t="str">
            <v>Advanced</v>
          </cell>
          <cell r="I97" t="str">
            <v>Importer</v>
          </cell>
          <cell r="J97" t="str">
            <v>Advanced</v>
          </cell>
          <cell r="K97">
            <v>0.8027261</v>
          </cell>
          <cell r="L97">
            <v>2224.4</v>
          </cell>
          <cell r="M97">
            <v>2492.1516000000001</v>
          </cell>
          <cell r="N97">
            <v>1.4815700000000001</v>
          </cell>
          <cell r="O97">
            <v>1.3269919999999999</v>
          </cell>
          <cell r="Q97">
            <v>0.98216400000000004</v>
          </cell>
          <cell r="S97">
            <v>0.74197400000000002</v>
          </cell>
          <cell r="T97">
            <v>0.82144640000000002</v>
          </cell>
          <cell r="AC97">
            <v>0.68082600000000004</v>
          </cell>
          <cell r="AI97">
            <v>0.59365400000000002</v>
          </cell>
          <cell r="AL97">
            <v>0.62260680000000002</v>
          </cell>
          <cell r="AO97">
            <v>0.39081480000000002</v>
          </cell>
          <cell r="AR97">
            <v>1.55224E-2</v>
          </cell>
          <cell r="AU97">
            <v>0.28517940000000003</v>
          </cell>
          <cell r="AX97">
            <v>0.28848689999999999</v>
          </cell>
          <cell r="BA97">
            <v>0.7847153</v>
          </cell>
          <cell r="BG97">
            <v>0.59591550000000004</v>
          </cell>
          <cell r="BJ97">
            <v>0.63616320000000004</v>
          </cell>
          <cell r="BM97">
            <v>1.1157919999999999</v>
          </cell>
          <cell r="BO97">
            <v>1.7046490000000001</v>
          </cell>
          <cell r="BP97">
            <v>2.8204419999999999</v>
          </cell>
          <cell r="BY97">
            <v>0.9625705</v>
          </cell>
          <cell r="CE97">
            <v>1.5086010000000001</v>
          </cell>
          <cell r="CH97">
            <v>2.4931719999999999</v>
          </cell>
          <cell r="CK97">
            <v>0.99101689999999998</v>
          </cell>
          <cell r="CN97">
            <v>4.9125200000000001E-2</v>
          </cell>
          <cell r="CQ97">
            <v>1.1691720000000001</v>
          </cell>
          <cell r="CT97">
            <v>2.1262569999999998</v>
          </cell>
          <cell r="CW97">
            <v>0.9625705</v>
          </cell>
          <cell r="DC97">
            <v>1.4179710000000001</v>
          </cell>
          <cell r="DF97">
            <v>2.4077730000000002</v>
          </cell>
          <cell r="DI97">
            <v>0.49940600000000002</v>
          </cell>
          <cell r="DJ97">
            <v>0.58501800000000004</v>
          </cell>
          <cell r="DK97">
            <v>0.4227572</v>
          </cell>
          <cell r="DL97">
            <v>0.49940600000000002</v>
          </cell>
          <cell r="DM97">
            <v>0.62275720000000001</v>
          </cell>
          <cell r="DN97">
            <v>0.58501800000000004</v>
          </cell>
          <cell r="DO97">
            <v>105000000000</v>
          </cell>
          <cell r="DP97">
            <v>31500000000</v>
          </cell>
          <cell r="DQ97">
            <v>63700000000</v>
          </cell>
          <cell r="DR97">
            <v>10200000000</v>
          </cell>
          <cell r="DS97">
            <v>61.23312</v>
          </cell>
          <cell r="DU97">
            <v>85.491470000000007</v>
          </cell>
          <cell r="EE97">
            <v>40.243180000000002</v>
          </cell>
          <cell r="EG97">
            <v>47.078110000000002</v>
          </cell>
          <cell r="EH97">
            <v>77.465029999999999</v>
          </cell>
          <cell r="EL97">
            <v>44.81662</v>
          </cell>
          <cell r="FH97">
            <v>93.435069999999996</v>
          </cell>
          <cell r="FN97">
            <v>112.1391</v>
          </cell>
          <cell r="FQ97">
            <v>104.8938</v>
          </cell>
          <cell r="FT97">
            <v>128.4503</v>
          </cell>
          <cell r="FW97">
            <v>126.7496</v>
          </cell>
          <cell r="FZ97">
            <v>118.8129</v>
          </cell>
          <cell r="GC97">
            <v>122.5802</v>
          </cell>
          <cell r="GF97">
            <v>88.135490000000004</v>
          </cell>
          <cell r="GL97">
            <v>101.2869</v>
          </cell>
          <cell r="GO97">
            <v>99.097880000000004</v>
          </cell>
          <cell r="HJ97">
            <v>1</v>
          </cell>
          <cell r="HK97">
            <v>11400000</v>
          </cell>
          <cell r="HL97">
            <v>3670099</v>
          </cell>
          <cell r="HM97">
            <v>23000000</v>
          </cell>
          <cell r="HN97">
            <v>38000000</v>
          </cell>
          <cell r="IA97">
            <v>26</v>
          </cell>
          <cell r="IB97">
            <v>4</v>
          </cell>
          <cell r="IH97">
            <v>52</v>
          </cell>
          <cell r="II97">
            <v>38</v>
          </cell>
          <cell r="IJ97">
            <v>10</v>
          </cell>
          <cell r="IK97">
            <v>3</v>
          </cell>
          <cell r="IL97">
            <v>5</v>
          </cell>
          <cell r="IM97">
            <v>3</v>
          </cell>
          <cell r="IO97">
            <v>8</v>
          </cell>
          <cell r="IP97">
            <v>2</v>
          </cell>
          <cell r="IV97" t="str">
            <v>Advanced Economies</v>
          </cell>
          <cell r="IW97">
            <v>0</v>
          </cell>
          <cell r="IX97">
            <v>1</v>
          </cell>
        </row>
        <row r="98">
          <cell r="A98">
            <v>1342006</v>
          </cell>
          <cell r="B98">
            <v>134</v>
          </cell>
          <cell r="C98">
            <v>2006</v>
          </cell>
          <cell r="D98" t="str">
            <v>Germany</v>
          </cell>
          <cell r="E98" t="str">
            <v>EUR </v>
          </cell>
          <cell r="F98" t="str">
            <v>High income: OECD</v>
          </cell>
          <cell r="G98" t="str">
            <v>Advanced</v>
          </cell>
          <cell r="H98" t="str">
            <v>Advanced</v>
          </cell>
          <cell r="I98" t="str">
            <v>Importer</v>
          </cell>
          <cell r="J98" t="str">
            <v>Advanced</v>
          </cell>
          <cell r="K98">
            <v>0.79640129999999998</v>
          </cell>
          <cell r="L98">
            <v>2313.9</v>
          </cell>
          <cell r="M98">
            <v>2672.7194</v>
          </cell>
          <cell r="N98">
            <v>1.540645</v>
          </cell>
          <cell r="O98">
            <v>1.396129</v>
          </cell>
          <cell r="Q98">
            <v>1.0567740000000001</v>
          </cell>
          <cell r="S98">
            <v>0.8</v>
          </cell>
          <cell r="T98">
            <v>0.88112829999999998</v>
          </cell>
          <cell r="AC98">
            <v>0.75763849999999999</v>
          </cell>
          <cell r="AI98">
            <v>0.64558599999999999</v>
          </cell>
          <cell r="AL98">
            <v>0.6822762</v>
          </cell>
          <cell r="AO98">
            <v>0.41588259999999999</v>
          </cell>
          <cell r="AR98">
            <v>5.36494E-2</v>
          </cell>
          <cell r="AU98">
            <v>0.30799159999999998</v>
          </cell>
          <cell r="AX98">
            <v>0.2991569</v>
          </cell>
          <cell r="BA98">
            <v>0.79781619999999998</v>
          </cell>
          <cell r="BG98">
            <v>0.65341050000000001</v>
          </cell>
          <cell r="BJ98">
            <v>0.67062489999999997</v>
          </cell>
          <cell r="BM98">
            <v>1.104609</v>
          </cell>
          <cell r="BO98">
            <v>1.8104290000000001</v>
          </cell>
          <cell r="BP98">
            <v>2.915038</v>
          </cell>
          <cell r="BY98">
            <v>0.94180870000000005</v>
          </cell>
          <cell r="CE98">
            <v>1.500939</v>
          </cell>
          <cell r="CH98">
            <v>2.4548109999999999</v>
          </cell>
          <cell r="CK98">
            <v>0.91617020000000005</v>
          </cell>
          <cell r="CN98">
            <v>0.10170949999999999</v>
          </cell>
          <cell r="CQ98">
            <v>1.336087</v>
          </cell>
          <cell r="CT98">
            <v>1.9860869999999999</v>
          </cell>
          <cell r="CW98">
            <v>0.89585199999999998</v>
          </cell>
          <cell r="DC98">
            <v>1.481562</v>
          </cell>
          <cell r="DF98">
            <v>2.3357559999999999</v>
          </cell>
          <cell r="DI98">
            <v>0.483871</v>
          </cell>
          <cell r="DJ98">
            <v>0.59612900000000002</v>
          </cell>
          <cell r="DK98">
            <v>0.49916509999999997</v>
          </cell>
          <cell r="DL98">
            <v>0.483871</v>
          </cell>
          <cell r="DM98">
            <v>0.69916509999999998</v>
          </cell>
          <cell r="DN98">
            <v>0.59612900000000002</v>
          </cell>
          <cell r="DO98">
            <v>107000000000</v>
          </cell>
          <cell r="DP98">
            <v>30400000000</v>
          </cell>
          <cell r="DQ98">
            <v>65800000000</v>
          </cell>
          <cell r="DR98">
            <v>10700000000</v>
          </cell>
          <cell r="DS98">
            <v>99.527569999999997</v>
          </cell>
          <cell r="DU98">
            <v>108.83759999999999</v>
          </cell>
          <cell r="EE98">
            <v>-242.59520000000001</v>
          </cell>
          <cell r="EG98">
            <v>906.40549999999996</v>
          </cell>
          <cell r="EH98">
            <v>105.8961</v>
          </cell>
          <cell r="EL98">
            <v>543.37620000000004</v>
          </cell>
          <cell r="FH98">
            <v>118.03749999999999</v>
          </cell>
          <cell r="FN98">
            <v>127.15770000000001</v>
          </cell>
          <cell r="FQ98">
            <v>124.13460000000001</v>
          </cell>
          <cell r="FT98">
            <v>130.83840000000001</v>
          </cell>
          <cell r="FW98">
            <v>129.25360000000001</v>
          </cell>
          <cell r="FZ98">
            <v>128.3544</v>
          </cell>
          <cell r="GC98">
            <v>124.4233</v>
          </cell>
          <cell r="GF98">
            <v>103.1601</v>
          </cell>
          <cell r="GL98">
            <v>120.2072</v>
          </cell>
          <cell r="GO98">
            <v>115.3982</v>
          </cell>
          <cell r="HJ98">
            <v>1</v>
          </cell>
          <cell r="HK98">
            <v>10500000</v>
          </cell>
          <cell r="HL98">
            <v>3677517</v>
          </cell>
          <cell r="HM98">
            <v>22600000</v>
          </cell>
          <cell r="HN98">
            <v>36800000</v>
          </cell>
          <cell r="IA98">
            <v>26</v>
          </cell>
          <cell r="IB98">
            <v>4</v>
          </cell>
          <cell r="IH98">
            <v>55</v>
          </cell>
          <cell r="II98">
            <v>37</v>
          </cell>
          <cell r="IJ98">
            <v>9</v>
          </cell>
          <cell r="IK98">
            <v>2</v>
          </cell>
          <cell r="IL98">
            <v>5</v>
          </cell>
          <cell r="IM98">
            <v>3</v>
          </cell>
          <cell r="IO98">
            <v>8</v>
          </cell>
          <cell r="IP98">
            <v>2</v>
          </cell>
          <cell r="IV98" t="str">
            <v>Advanced Economies</v>
          </cell>
          <cell r="IW98">
            <v>0</v>
          </cell>
          <cell r="IX98">
            <v>1</v>
          </cell>
        </row>
        <row r="99">
          <cell r="A99">
            <v>1342007</v>
          </cell>
          <cell r="B99">
            <v>134</v>
          </cell>
          <cell r="C99">
            <v>2007</v>
          </cell>
          <cell r="D99" t="str">
            <v>Germany</v>
          </cell>
          <cell r="E99" t="str">
            <v>EUR </v>
          </cell>
          <cell r="F99" t="str">
            <v>High income: OECD</v>
          </cell>
          <cell r="G99" t="str">
            <v>Advanced</v>
          </cell>
          <cell r="H99" t="str">
            <v>Advanced</v>
          </cell>
          <cell r="I99" t="str">
            <v>Importer</v>
          </cell>
          <cell r="J99" t="str">
            <v>Advanced</v>
          </cell>
          <cell r="K99">
            <v>0.72958849999999997</v>
          </cell>
          <cell r="L99">
            <v>2428.5</v>
          </cell>
          <cell r="M99">
            <v>2843.5988000000002</v>
          </cell>
          <cell r="N99">
            <v>1.9855069999999999</v>
          </cell>
          <cell r="O99">
            <v>1.8405800000000001</v>
          </cell>
          <cell r="Q99">
            <v>1.266667</v>
          </cell>
          <cell r="S99">
            <v>0.97536199999999995</v>
          </cell>
          <cell r="T99">
            <v>1.0761590000000001</v>
          </cell>
          <cell r="AC99">
            <v>0.89289929999999995</v>
          </cell>
          <cell r="AI99">
            <v>0.71870449999999997</v>
          </cell>
          <cell r="AL99">
            <v>0.74298310000000001</v>
          </cell>
          <cell r="AO99">
            <v>0.39108589999999999</v>
          </cell>
          <cell r="AR99">
            <v>-5.7517600000000002E-2</v>
          </cell>
          <cell r="AU99">
            <v>0.18870819999999999</v>
          </cell>
          <cell r="AX99">
            <v>0.21018770000000001</v>
          </cell>
          <cell r="BA99">
            <v>0.9159138</v>
          </cell>
          <cell r="BG99">
            <v>0.68249389999999999</v>
          </cell>
          <cell r="BJ99">
            <v>0.7580173</v>
          </cell>
          <cell r="BM99">
            <v>1.088303</v>
          </cell>
          <cell r="BO99">
            <v>1.583874</v>
          </cell>
          <cell r="BP99">
            <v>2.672177</v>
          </cell>
          <cell r="BY99">
            <v>0.9412566</v>
          </cell>
          <cell r="CE99">
            <v>1.5056229999999999</v>
          </cell>
          <cell r="CH99">
            <v>2.4151530000000001</v>
          </cell>
          <cell r="CK99">
            <v>0.76264750000000003</v>
          </cell>
          <cell r="CN99">
            <v>-9.1213699999999995E-2</v>
          </cell>
          <cell r="CQ99">
            <v>0.84091850000000001</v>
          </cell>
          <cell r="CT99">
            <v>1.5520350000000001</v>
          </cell>
          <cell r="CW99">
            <v>0.88657260000000004</v>
          </cell>
          <cell r="DC99">
            <v>1.4205749999999999</v>
          </cell>
          <cell r="DF99">
            <v>2.34667</v>
          </cell>
          <cell r="DI99">
            <v>0.71884000000000003</v>
          </cell>
          <cell r="DJ99">
            <v>0.86521800000000004</v>
          </cell>
          <cell r="DK99">
            <v>0.71828780000000003</v>
          </cell>
          <cell r="DL99">
            <v>0.71884000000000003</v>
          </cell>
          <cell r="DM99">
            <v>0.91828779999999999</v>
          </cell>
          <cell r="DN99">
            <v>0.86521800000000004</v>
          </cell>
          <cell r="DO99">
            <v>93700000000</v>
          </cell>
          <cell r="DP99">
            <v>28600000000</v>
          </cell>
          <cell r="DQ99">
            <v>54100000000</v>
          </cell>
          <cell r="DR99">
            <v>11100000000</v>
          </cell>
          <cell r="DS99">
            <v>131.23910000000001</v>
          </cell>
          <cell r="DU99">
            <v>126.8094</v>
          </cell>
          <cell r="EE99">
            <v>159.33019999999999</v>
          </cell>
          <cell r="EG99">
            <v>147.6001</v>
          </cell>
          <cell r="EH99">
            <v>128.34219999999999</v>
          </cell>
          <cell r="EL99">
            <v>151.65889999999999</v>
          </cell>
          <cell r="FH99">
            <v>129.63560000000001</v>
          </cell>
          <cell r="FN99">
            <v>129.54509999999999</v>
          </cell>
          <cell r="FQ99">
            <v>128.8031</v>
          </cell>
          <cell r="FT99">
            <v>112.8355</v>
          </cell>
          <cell r="FW99">
            <v>79.063019999999995</v>
          </cell>
          <cell r="FZ99">
            <v>112.31959999999999</v>
          </cell>
          <cell r="GC99">
            <v>107.69289999999999</v>
          </cell>
          <cell r="GF99">
            <v>119.4877</v>
          </cell>
          <cell r="GL99">
            <v>127.714</v>
          </cell>
          <cell r="GO99">
            <v>129.17259999999999</v>
          </cell>
          <cell r="HJ99">
            <v>1</v>
          </cell>
          <cell r="HK99">
            <v>8591863</v>
          </cell>
          <cell r="HL99">
            <v>3326293</v>
          </cell>
          <cell r="HM99">
            <v>16200000</v>
          </cell>
          <cell r="HN99">
            <v>28200000</v>
          </cell>
          <cell r="IA99">
            <v>31</v>
          </cell>
          <cell r="IB99">
            <v>2</v>
          </cell>
          <cell r="ID99">
            <v>1</v>
          </cell>
          <cell r="IH99">
            <v>48</v>
          </cell>
          <cell r="II99">
            <v>35</v>
          </cell>
          <cell r="IJ99">
            <v>15</v>
          </cell>
          <cell r="IK99">
            <v>9</v>
          </cell>
          <cell r="IL99">
            <v>12</v>
          </cell>
          <cell r="IM99">
            <v>3</v>
          </cell>
          <cell r="IO99">
            <v>8</v>
          </cell>
          <cell r="IP99">
            <v>2</v>
          </cell>
          <cell r="IV99" t="str">
            <v>Advanced Economies</v>
          </cell>
          <cell r="IW99">
            <v>0</v>
          </cell>
          <cell r="IX99">
            <v>1</v>
          </cell>
        </row>
        <row r="100">
          <cell r="A100">
            <v>1342008</v>
          </cell>
          <cell r="B100">
            <v>134</v>
          </cell>
          <cell r="C100">
            <v>2008</v>
          </cell>
          <cell r="D100" t="str">
            <v>Germany</v>
          </cell>
          <cell r="E100" t="str">
            <v>EUR </v>
          </cell>
          <cell r="F100" t="str">
            <v>High income: OECD</v>
          </cell>
          <cell r="G100" t="str">
            <v>Advanced</v>
          </cell>
          <cell r="H100" t="str">
            <v>Advanced</v>
          </cell>
          <cell r="I100" t="str">
            <v>Importer</v>
          </cell>
          <cell r="J100" t="str">
            <v>Advanced</v>
          </cell>
          <cell r="K100">
            <v>0.67947959999999996</v>
          </cell>
          <cell r="L100">
            <v>2473.8000000000002</v>
          </cell>
          <cell r="M100">
            <v>2930.1779999999999</v>
          </cell>
          <cell r="N100">
            <v>1.5834429999999999</v>
          </cell>
          <cell r="O100">
            <v>1.5427070000000001</v>
          </cell>
          <cell r="Q100">
            <v>1.1130089999999999</v>
          </cell>
          <cell r="S100">
            <v>0.86465199999999998</v>
          </cell>
          <cell r="T100">
            <v>0.94043509999999997</v>
          </cell>
          <cell r="AC100">
            <v>0.85056849999999995</v>
          </cell>
          <cell r="AI100">
            <v>0.72391030000000001</v>
          </cell>
          <cell r="AL100">
            <v>0.76485360000000002</v>
          </cell>
          <cell r="AO100">
            <v>0.68492160000000002</v>
          </cell>
          <cell r="AR100">
            <v>0.34208870000000002</v>
          </cell>
          <cell r="AU100">
            <v>0.52508699999999997</v>
          </cell>
          <cell r="AX100">
            <v>0.5705308</v>
          </cell>
          <cell r="BA100">
            <v>0.92113999999999996</v>
          </cell>
          <cell r="BG100">
            <v>0.69892379999999998</v>
          </cell>
          <cell r="BJ100">
            <v>0.77781690000000003</v>
          </cell>
          <cell r="BM100">
            <v>0.85109919999999994</v>
          </cell>
          <cell r="BO100">
            <v>1.505654</v>
          </cell>
          <cell r="BP100">
            <v>2.3567529999999999</v>
          </cell>
          <cell r="BY100">
            <v>0.78005690000000005</v>
          </cell>
          <cell r="CE100">
            <v>1.3215840000000001</v>
          </cell>
          <cell r="CH100">
            <v>2.077321</v>
          </cell>
          <cell r="CK100">
            <v>1.0235669999999999</v>
          </cell>
          <cell r="CN100">
            <v>0.41387030000000002</v>
          </cell>
          <cell r="CQ100">
            <v>1.613413</v>
          </cell>
          <cell r="CT100">
            <v>2.5874190000000001</v>
          </cell>
          <cell r="CW100">
            <v>0.74126999999999998</v>
          </cell>
          <cell r="DC100">
            <v>1.272186</v>
          </cell>
          <cell r="DF100">
            <v>2.0163899999999999</v>
          </cell>
          <cell r="DI100">
            <v>0.47043410000000002</v>
          </cell>
          <cell r="DJ100">
            <v>0.67805499999999996</v>
          </cell>
          <cell r="DK100">
            <v>0.40219709999999997</v>
          </cell>
          <cell r="DL100">
            <v>0.47043410000000002</v>
          </cell>
          <cell r="DM100">
            <v>0.60219710000000004</v>
          </cell>
          <cell r="DN100">
            <v>0.67805499999999996</v>
          </cell>
          <cell r="DO100">
            <v>102000000000</v>
          </cell>
          <cell r="DP100">
            <v>27800000000</v>
          </cell>
          <cell r="DQ100">
            <v>63400000000</v>
          </cell>
          <cell r="DR100">
            <v>11200000000</v>
          </cell>
          <cell r="DS100">
            <v>-49.405079999999998</v>
          </cell>
          <cell r="DU100">
            <v>79.876450000000006</v>
          </cell>
          <cell r="DV100">
            <v>160.17840000000001</v>
          </cell>
          <cell r="DX100">
            <v>148.37260000000001</v>
          </cell>
          <cell r="EE100">
            <v>181.9693</v>
          </cell>
          <cell r="EG100">
            <v>172.77350000000001</v>
          </cell>
          <cell r="EH100">
            <v>40.427750000000003</v>
          </cell>
          <cell r="EI100">
            <v>151.97499999999999</v>
          </cell>
          <cell r="EL100">
            <v>175.57939999999999</v>
          </cell>
          <cell r="FH100">
            <v>83.593739999999997</v>
          </cell>
          <cell r="FI100">
            <v>152.89500000000001</v>
          </cell>
          <cell r="FN100">
            <v>114.6926</v>
          </cell>
          <cell r="FO100">
            <v>145.71549999999999</v>
          </cell>
          <cell r="FQ100">
            <v>107.8807</v>
          </cell>
          <cell r="FR100">
            <v>148.57380000000001</v>
          </cell>
          <cell r="FT100">
            <v>140.334</v>
          </cell>
          <cell r="FU100">
            <v>58.68074</v>
          </cell>
          <cell r="FW100">
            <v>321.57940000000002</v>
          </cell>
          <cell r="FX100">
            <v>11.17756</v>
          </cell>
          <cell r="FZ100">
            <v>238.4101</v>
          </cell>
          <cell r="GA100">
            <v>70.873350000000002</v>
          </cell>
          <cell r="GC100">
            <v>201.42850000000001</v>
          </cell>
          <cell r="GD100">
            <v>56.227200000000003</v>
          </cell>
          <cell r="GF100">
            <v>45.50788</v>
          </cell>
          <cell r="GG100">
            <v>148.971</v>
          </cell>
          <cell r="GL100">
            <v>102.8472</v>
          </cell>
          <cell r="GM100">
            <v>145.1481</v>
          </cell>
          <cell r="GO100">
            <v>95.695329999999998</v>
          </cell>
          <cell r="GP100">
            <v>142.90309999999999</v>
          </cell>
          <cell r="GR100">
            <v>0</v>
          </cell>
          <cell r="GT100">
            <v>0</v>
          </cell>
          <cell r="GU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D100">
            <v>0</v>
          </cell>
          <cell r="HF100">
            <v>0</v>
          </cell>
          <cell r="HG100">
            <v>0</v>
          </cell>
          <cell r="HJ100">
            <v>1</v>
          </cell>
          <cell r="HK100">
            <v>7646832</v>
          </cell>
          <cell r="HL100">
            <v>3074364</v>
          </cell>
          <cell r="HM100">
            <v>17400000</v>
          </cell>
          <cell r="HN100">
            <v>28100000</v>
          </cell>
          <cell r="HO100">
            <v>0</v>
          </cell>
          <cell r="HP100">
            <v>0</v>
          </cell>
          <cell r="HR100">
            <v>0</v>
          </cell>
          <cell r="IA100">
            <v>31</v>
          </cell>
          <cell r="IB100">
            <v>3</v>
          </cell>
          <cell r="IH100">
            <v>88</v>
          </cell>
          <cell r="II100">
            <v>23</v>
          </cell>
          <cell r="IJ100">
            <v>2</v>
          </cell>
          <cell r="IK100">
            <v>2</v>
          </cell>
          <cell r="IM100">
            <v>1</v>
          </cell>
          <cell r="IO100">
            <v>9</v>
          </cell>
          <cell r="IP100">
            <v>1</v>
          </cell>
          <cell r="IV100" t="str">
            <v>Advanced Economies</v>
          </cell>
          <cell r="IW100">
            <v>0</v>
          </cell>
          <cell r="IX100">
            <v>1</v>
          </cell>
        </row>
        <row r="101">
          <cell r="A101">
            <v>1342009</v>
          </cell>
          <cell r="B101">
            <v>134</v>
          </cell>
          <cell r="C101">
            <v>2009</v>
          </cell>
          <cell r="D101" t="str">
            <v>Germany</v>
          </cell>
          <cell r="E101" t="str">
            <v>EUR </v>
          </cell>
          <cell r="F101" t="str">
            <v>High income: OECD</v>
          </cell>
          <cell r="G101" t="str">
            <v>Advanced</v>
          </cell>
          <cell r="H101" t="str">
            <v>Advanced</v>
          </cell>
          <cell r="I101" t="str">
            <v>Importer</v>
          </cell>
          <cell r="J101" t="str">
            <v>Advanced</v>
          </cell>
          <cell r="K101">
            <v>0.71797949999999999</v>
          </cell>
          <cell r="L101">
            <v>2374.5</v>
          </cell>
          <cell r="M101">
            <v>2810.7357000000002</v>
          </cell>
          <cell r="N101">
            <v>1.9462489999999999</v>
          </cell>
          <cell r="O101">
            <v>1.655346</v>
          </cell>
          <cell r="Q101">
            <v>1.277318</v>
          </cell>
          <cell r="S101">
            <v>0.95835800000000004</v>
          </cell>
          <cell r="T101">
            <v>1.0573079999999999</v>
          </cell>
          <cell r="AC101">
            <v>0.93609209999999998</v>
          </cell>
          <cell r="AI101">
            <v>0.79305950000000003</v>
          </cell>
          <cell r="AL101">
            <v>0.85102710000000004</v>
          </cell>
          <cell r="AO101">
            <v>0.5323563</v>
          </cell>
          <cell r="AR101">
            <v>0.1256427</v>
          </cell>
          <cell r="AU101">
            <v>0.37582359999999998</v>
          </cell>
          <cell r="AX101">
            <v>0.41481829999999997</v>
          </cell>
          <cell r="BA101">
            <v>0.86049350000000002</v>
          </cell>
          <cell r="BG101">
            <v>0.63901850000000004</v>
          </cell>
          <cell r="BJ101">
            <v>0.70912710000000001</v>
          </cell>
          <cell r="BM101">
            <v>1.060602</v>
          </cell>
          <cell r="BO101">
            <v>1.769328</v>
          </cell>
          <cell r="BP101">
            <v>2.8299310000000002</v>
          </cell>
          <cell r="BY101">
            <v>0.9614296</v>
          </cell>
          <cell r="CE101">
            <v>1.5966659999999999</v>
          </cell>
          <cell r="CH101">
            <v>2.5429629999999999</v>
          </cell>
          <cell r="CK101">
            <v>0.92466409999999999</v>
          </cell>
          <cell r="CN101">
            <v>0.1618136</v>
          </cell>
          <cell r="CQ101">
            <v>1.405079</v>
          </cell>
          <cell r="CT101">
            <v>2.3411309999999999</v>
          </cell>
          <cell r="CW101">
            <v>0.89220639999999996</v>
          </cell>
          <cell r="DC101">
            <v>1.261576</v>
          </cell>
          <cell r="DF101">
            <v>2.1193710000000001</v>
          </cell>
          <cell r="DI101">
            <v>0.66893100000000005</v>
          </cell>
          <cell r="DJ101">
            <v>0.69698800000000005</v>
          </cell>
          <cell r="DK101">
            <v>0.52660989999999996</v>
          </cell>
          <cell r="DL101">
            <v>0.66893100000000005</v>
          </cell>
          <cell r="DM101">
            <v>0.72660990000000003</v>
          </cell>
          <cell r="DN101">
            <v>0.69698800000000005</v>
          </cell>
          <cell r="DO101">
            <v>99400000000</v>
          </cell>
          <cell r="DP101">
            <v>27500000000</v>
          </cell>
          <cell r="DQ101">
            <v>61100000000</v>
          </cell>
          <cell r="DR101">
            <v>10900000000</v>
          </cell>
          <cell r="DS101">
            <v>134.3304</v>
          </cell>
          <cell r="DU101">
            <v>132.3938</v>
          </cell>
          <cell r="DV101">
            <v>117.20659999999999</v>
          </cell>
          <cell r="DX101">
            <v>119.3051</v>
          </cell>
          <cell r="DY101">
            <v>200.12010000000001</v>
          </cell>
          <cell r="EA101">
            <v>353.32889999999998</v>
          </cell>
          <cell r="EE101">
            <v>200.12010000000001</v>
          </cell>
          <cell r="EG101">
            <v>353.32889999999998</v>
          </cell>
          <cell r="EH101">
            <v>132.99459999999999</v>
          </cell>
          <cell r="EI101">
            <v>118.6541</v>
          </cell>
          <cell r="EJ101">
            <v>305.79939999999999</v>
          </cell>
          <cell r="EL101">
            <v>305.79939999999999</v>
          </cell>
          <cell r="EM101">
            <v>18</v>
          </cell>
          <cell r="EN101">
            <v>3</v>
          </cell>
          <cell r="EO101">
            <v>2</v>
          </cell>
          <cell r="EP101">
            <v>2</v>
          </cell>
          <cell r="EQ101">
            <v>1</v>
          </cell>
          <cell r="ER101">
            <v>8</v>
          </cell>
          <cell r="ET101">
            <v>23</v>
          </cell>
          <cell r="EU101">
            <v>6</v>
          </cell>
          <cell r="EV101">
            <v>13</v>
          </cell>
          <cell r="EW101">
            <v>15</v>
          </cell>
          <cell r="EX101">
            <v>10</v>
          </cell>
          <cell r="EY101">
            <v>46</v>
          </cell>
          <cell r="FA101">
            <v>6</v>
          </cell>
          <cell r="FB101">
            <v>2</v>
          </cell>
          <cell r="FC101">
            <v>1</v>
          </cell>
          <cell r="FF101">
            <v>1</v>
          </cell>
          <cell r="FH101">
            <v>151.48500000000001</v>
          </cell>
          <cell r="FI101">
            <v>99.904240000000001</v>
          </cell>
          <cell r="FJ101">
            <v>210.5264</v>
          </cell>
          <cell r="FN101">
            <v>159.02590000000001</v>
          </cell>
          <cell r="FO101">
            <v>113.74</v>
          </cell>
          <cell r="FP101">
            <v>116.5367</v>
          </cell>
          <cell r="FQ101">
            <v>157.35830000000001</v>
          </cell>
          <cell r="FR101">
            <v>106.0779</v>
          </cell>
          <cell r="FS101">
            <v>152.3682</v>
          </cell>
          <cell r="FT101">
            <v>151.6045</v>
          </cell>
          <cell r="FU101">
            <v>64.635840000000002</v>
          </cell>
          <cell r="FV101">
            <v>64.404790000000006</v>
          </cell>
          <cell r="FW101">
            <v>137.31960000000001</v>
          </cell>
          <cell r="FX101">
            <v>8.8829879999999992</v>
          </cell>
          <cell r="FY101">
            <v>5.2247070000000004</v>
          </cell>
          <cell r="FZ101">
            <v>156.9213</v>
          </cell>
          <cell r="GA101">
            <v>79.939589999999995</v>
          </cell>
          <cell r="GB101">
            <v>38.202959999999997</v>
          </cell>
          <cell r="GC101">
            <v>156.9332</v>
          </cell>
          <cell r="GD101">
            <v>69.177340000000001</v>
          </cell>
          <cell r="GE101">
            <v>52.64893</v>
          </cell>
          <cell r="GF101">
            <v>133.2184</v>
          </cell>
          <cell r="GG101">
            <v>101.72539999999999</v>
          </cell>
          <cell r="GH101">
            <v>173.69569999999999</v>
          </cell>
          <cell r="GL101">
            <v>139.74709999999999</v>
          </cell>
          <cell r="GM101">
            <v>100.77979999999999</v>
          </cell>
          <cell r="GN101">
            <v>219.2628</v>
          </cell>
          <cell r="GO101">
            <v>134.2766</v>
          </cell>
          <cell r="GP101">
            <v>101.7814</v>
          </cell>
          <cell r="GQ101">
            <v>213.62020000000001</v>
          </cell>
          <cell r="GR101">
            <v>-0.17440739999999999</v>
          </cell>
          <cell r="GT101">
            <v>-0.26644810000000002</v>
          </cell>
          <cell r="GU101">
            <v>-0.46132919999999999</v>
          </cell>
          <cell r="GX101">
            <v>0.14152600000000001</v>
          </cell>
          <cell r="GY101">
            <v>0.26510119999999998</v>
          </cell>
          <cell r="GZ101">
            <v>0.2975447</v>
          </cell>
          <cell r="HA101">
            <v>0.50334480000000004</v>
          </cell>
          <cell r="HD101">
            <v>-0.16866449999999999</v>
          </cell>
          <cell r="HF101">
            <v>-0.23127790000000001</v>
          </cell>
          <cell r="HG101">
            <v>-0.34659050000000002</v>
          </cell>
          <cell r="HJ101">
            <v>1</v>
          </cell>
          <cell r="HK101">
            <v>8303353</v>
          </cell>
          <cell r="HL101">
            <v>3300094</v>
          </cell>
          <cell r="HM101">
            <v>18500000</v>
          </cell>
          <cell r="HN101">
            <v>30100000</v>
          </cell>
          <cell r="HO101">
            <v>-0.47317740000000003</v>
          </cell>
          <cell r="HP101">
            <v>-0.20950299999999999</v>
          </cell>
          <cell r="HR101">
            <v>-0.26367429999999997</v>
          </cell>
          <cell r="IA101">
            <v>32</v>
          </cell>
          <cell r="IB101">
            <v>2</v>
          </cell>
          <cell r="IH101">
            <v>72</v>
          </cell>
          <cell r="II101">
            <v>27</v>
          </cell>
          <cell r="IJ101">
            <v>7</v>
          </cell>
          <cell r="IK101">
            <v>4</v>
          </cell>
          <cell r="IL101">
            <v>2</v>
          </cell>
          <cell r="IM101">
            <v>1</v>
          </cell>
          <cell r="IO101">
            <v>9</v>
          </cell>
          <cell r="IP101">
            <v>1</v>
          </cell>
          <cell r="IV101" t="str">
            <v>Advanced Economies</v>
          </cell>
          <cell r="IW101">
            <v>0</v>
          </cell>
          <cell r="IX101">
            <v>1</v>
          </cell>
        </row>
        <row r="102">
          <cell r="A102">
            <v>1342010</v>
          </cell>
          <cell r="B102">
            <v>134</v>
          </cell>
          <cell r="C102">
            <v>2010</v>
          </cell>
          <cell r="D102" t="str">
            <v>Germany</v>
          </cell>
          <cell r="E102" t="str">
            <v>EUR </v>
          </cell>
          <cell r="F102" t="str">
            <v>High income: OECD</v>
          </cell>
          <cell r="G102" t="str">
            <v>Advanced</v>
          </cell>
          <cell r="H102" t="str">
            <v>Advanced</v>
          </cell>
          <cell r="I102" t="str">
            <v>Importer</v>
          </cell>
          <cell r="J102" t="str">
            <v>Advanced</v>
          </cell>
          <cell r="K102">
            <v>0.75363970000000002</v>
          </cell>
          <cell r="L102">
            <v>2476.8000000000002</v>
          </cell>
          <cell r="M102">
            <v>2944.3519000000001</v>
          </cell>
          <cell r="N102">
            <v>1.952904</v>
          </cell>
          <cell r="O102">
            <v>1.735749</v>
          </cell>
          <cell r="Q102">
            <v>1.200054</v>
          </cell>
          <cell r="S102">
            <v>0.91558099999999998</v>
          </cell>
          <cell r="T102">
            <v>0.99977740000000004</v>
          </cell>
          <cell r="AC102">
            <v>0.94439799999999996</v>
          </cell>
          <cell r="AI102">
            <v>0.7955335</v>
          </cell>
          <cell r="AL102">
            <v>0.85655159999999997</v>
          </cell>
          <cell r="AO102">
            <v>0.4598004</v>
          </cell>
          <cell r="AR102">
            <v>9.0831599999999998E-2</v>
          </cell>
          <cell r="AU102">
            <v>0.26074960000000003</v>
          </cell>
          <cell r="AX102">
            <v>0.32485439999999999</v>
          </cell>
          <cell r="BA102">
            <v>0.910188</v>
          </cell>
          <cell r="BG102">
            <v>0.64490950000000002</v>
          </cell>
          <cell r="BJ102">
            <v>0.74250150000000004</v>
          </cell>
          <cell r="BM102">
            <v>0.96275319999999998</v>
          </cell>
          <cell r="BO102">
            <v>1.7472209999999999</v>
          </cell>
          <cell r="BP102">
            <v>2.7099739999999999</v>
          </cell>
          <cell r="BY102">
            <v>0.92355169999999998</v>
          </cell>
          <cell r="CE102">
            <v>1.650806</v>
          </cell>
          <cell r="CH102">
            <v>2.467705</v>
          </cell>
          <cell r="CK102">
            <v>0.86420600000000003</v>
          </cell>
          <cell r="CN102">
            <v>0.12864</v>
          </cell>
          <cell r="CQ102">
            <v>0.97441100000000003</v>
          </cell>
          <cell r="CT102">
            <v>2.0310739999999998</v>
          </cell>
          <cell r="CW102">
            <v>0.85454450000000004</v>
          </cell>
          <cell r="DC102">
            <v>1.2377499999999999</v>
          </cell>
          <cell r="DF102">
            <v>2.053585</v>
          </cell>
          <cell r="DI102">
            <v>0.75284989999999996</v>
          </cell>
          <cell r="DJ102">
            <v>0.82016800000000001</v>
          </cell>
          <cell r="DK102">
            <v>0.65274080000000001</v>
          </cell>
          <cell r="DL102">
            <v>0.75284989999999996</v>
          </cell>
          <cell r="DM102">
            <v>0.85274079999999997</v>
          </cell>
          <cell r="DN102">
            <v>0.82016800000000001</v>
          </cell>
          <cell r="DO102">
            <v>99800000000</v>
          </cell>
          <cell r="DP102">
            <v>26400000000</v>
          </cell>
          <cell r="DQ102">
            <v>62700000000</v>
          </cell>
          <cell r="DR102">
            <v>10700000000</v>
          </cell>
          <cell r="DS102">
            <v>120.3805</v>
          </cell>
          <cell r="DU102">
            <v>121.23860000000001</v>
          </cell>
          <cell r="DV102">
            <v>161.68440000000001</v>
          </cell>
          <cell r="DX102">
            <v>132.11600000000001</v>
          </cell>
          <cell r="DY102">
            <v>159.80019999999999</v>
          </cell>
          <cell r="EA102">
            <v>165.1293</v>
          </cell>
          <cell r="EE102">
            <v>85.442089999999993</v>
          </cell>
          <cell r="EG102">
            <v>101.64570000000001</v>
          </cell>
          <cell r="EH102">
            <v>120.9846</v>
          </cell>
          <cell r="EI102">
            <v>140.86750000000001</v>
          </cell>
          <cell r="EJ102">
            <v>163.55199999999999</v>
          </cell>
          <cell r="EL102">
            <v>96.849869999999996</v>
          </cell>
          <cell r="EM102">
            <v>25</v>
          </cell>
          <cell r="EN102">
            <v>3</v>
          </cell>
          <cell r="EO102">
            <v>3</v>
          </cell>
          <cell r="EQ102">
            <v>2</v>
          </cell>
          <cell r="ER102">
            <v>1</v>
          </cell>
          <cell r="ET102">
            <v>32</v>
          </cell>
          <cell r="EU102">
            <v>8</v>
          </cell>
          <cell r="EV102">
            <v>19</v>
          </cell>
          <cell r="EW102">
            <v>13</v>
          </cell>
          <cell r="EX102">
            <v>18</v>
          </cell>
          <cell r="EY102">
            <v>35</v>
          </cell>
          <cell r="FA102">
            <v>6</v>
          </cell>
          <cell r="FB102">
            <v>2</v>
          </cell>
          <cell r="FC102">
            <v>1</v>
          </cell>
          <cell r="FE102">
            <v>1</v>
          </cell>
          <cell r="FH102">
            <v>139.0059</v>
          </cell>
          <cell r="FI102">
            <v>99.263570000000001</v>
          </cell>
          <cell r="FJ102">
            <v>176.55779999999999</v>
          </cell>
          <cell r="FN102">
            <v>143.28700000000001</v>
          </cell>
          <cell r="FO102">
            <v>101.4419</v>
          </cell>
          <cell r="FP102">
            <v>178.1371</v>
          </cell>
          <cell r="FQ102">
            <v>140.7422</v>
          </cell>
          <cell r="FR102">
            <v>93.881960000000007</v>
          </cell>
          <cell r="FS102">
            <v>177.40780000000001</v>
          </cell>
          <cell r="FT102">
            <v>137.791</v>
          </cell>
          <cell r="FU102">
            <v>37.816040000000001</v>
          </cell>
          <cell r="FV102">
            <v>66.235060000000004</v>
          </cell>
          <cell r="FW102">
            <v>116.0818</v>
          </cell>
          <cell r="FX102">
            <v>7.6688179999999999</v>
          </cell>
          <cell r="FY102">
            <v>20.016950000000001</v>
          </cell>
          <cell r="FZ102">
            <v>133.79429999999999</v>
          </cell>
          <cell r="GA102">
            <v>62.218580000000003</v>
          </cell>
          <cell r="GB102">
            <v>57.926839999999999</v>
          </cell>
          <cell r="GC102">
            <v>135.97989999999999</v>
          </cell>
          <cell r="GD102">
            <v>39.524149999999999</v>
          </cell>
          <cell r="GE102">
            <v>68.144710000000003</v>
          </cell>
          <cell r="GF102">
            <v>119.9787</v>
          </cell>
          <cell r="GG102">
            <v>107.4365</v>
          </cell>
          <cell r="GH102">
            <v>160.55000000000001</v>
          </cell>
          <cell r="GL102">
            <v>126.4426</v>
          </cell>
          <cell r="GM102">
            <v>102.7989</v>
          </cell>
          <cell r="GN102">
            <v>169.68770000000001</v>
          </cell>
          <cell r="GO102">
            <v>125.2144</v>
          </cell>
          <cell r="GP102">
            <v>106.94410000000001</v>
          </cell>
          <cell r="GQ102">
            <v>167.83699999999999</v>
          </cell>
          <cell r="GR102">
            <v>-9.5621499999999998E-2</v>
          </cell>
          <cell r="GT102">
            <v>-0.24414649999999999</v>
          </cell>
          <cell r="GU102">
            <v>-0.38174089999999999</v>
          </cell>
          <cell r="GX102">
            <v>0.2588763</v>
          </cell>
          <cell r="GY102">
            <v>0.31805739999999999</v>
          </cell>
          <cell r="GZ102">
            <v>0.66853580000000001</v>
          </cell>
          <cell r="HA102">
            <v>0.96381819999999996</v>
          </cell>
          <cell r="HD102">
            <v>-8.3527000000000004E-2</v>
          </cell>
          <cell r="HF102">
            <v>-0.15949530000000001</v>
          </cell>
          <cell r="HG102">
            <v>-0.24524489999999999</v>
          </cell>
          <cell r="HJ102">
            <v>1</v>
          </cell>
          <cell r="HK102">
            <v>7960232</v>
          </cell>
          <cell r="HL102">
            <v>3240187</v>
          </cell>
          <cell r="HM102">
            <v>18900000</v>
          </cell>
          <cell r="HN102">
            <v>30100000</v>
          </cell>
          <cell r="HO102">
            <v>-0.3532209</v>
          </cell>
          <cell r="HP102">
            <v>-0.111654</v>
          </cell>
          <cell r="HR102">
            <v>-0.2415669</v>
          </cell>
          <cell r="IA102">
            <v>32</v>
          </cell>
          <cell r="IB102">
            <v>2</v>
          </cell>
          <cell r="IH102">
            <v>65</v>
          </cell>
          <cell r="II102">
            <v>42</v>
          </cell>
          <cell r="IJ102">
            <v>7</v>
          </cell>
          <cell r="IK102">
            <v>6</v>
          </cell>
          <cell r="IL102">
            <v>5</v>
          </cell>
          <cell r="IM102">
            <v>1</v>
          </cell>
          <cell r="IO102">
            <v>9</v>
          </cell>
          <cell r="IP102">
            <v>1</v>
          </cell>
          <cell r="IV102" t="str">
            <v>Advanced Economies</v>
          </cell>
          <cell r="IW102">
            <v>0</v>
          </cell>
          <cell r="IX102">
            <v>1</v>
          </cell>
        </row>
        <row r="103">
          <cell r="A103">
            <v>1342011</v>
          </cell>
          <cell r="B103">
            <v>134</v>
          </cell>
          <cell r="C103">
            <v>2011</v>
          </cell>
          <cell r="D103" t="str">
            <v>Germany</v>
          </cell>
          <cell r="E103" t="str">
            <v>EUR </v>
          </cell>
          <cell r="F103" t="str">
            <v>High income: OECD</v>
          </cell>
          <cell r="G103" t="str">
            <v>Advanced</v>
          </cell>
          <cell r="H103" t="str">
            <v>Advanced</v>
          </cell>
          <cell r="I103" t="str">
            <v>Importer</v>
          </cell>
          <cell r="J103" t="str">
            <v>Advanced</v>
          </cell>
          <cell r="K103">
            <v>0.71869660000000002</v>
          </cell>
          <cell r="L103">
            <v>2570.8000000000002</v>
          </cell>
          <cell r="M103">
            <v>3099.0798</v>
          </cell>
          <cell r="N103">
            <v>2.2416520000000002</v>
          </cell>
          <cell r="O103">
            <v>2.0144709999999999</v>
          </cell>
          <cell r="Q103">
            <v>1.2999419999999999</v>
          </cell>
          <cell r="S103">
            <v>0.98755000000000004</v>
          </cell>
          <cell r="T103">
            <v>1.0800099999999999</v>
          </cell>
          <cell r="AC103">
            <v>1.073061</v>
          </cell>
          <cell r="AF103">
            <v>0.55630619999999997</v>
          </cell>
          <cell r="AI103">
            <v>0.87977499999999997</v>
          </cell>
          <cell r="AL103">
            <v>0.93303499999999995</v>
          </cell>
          <cell r="AO103">
            <v>0.53580349999999999</v>
          </cell>
          <cell r="AR103">
            <v>0.1173032</v>
          </cell>
          <cell r="AU103">
            <v>0.35582269999999999</v>
          </cell>
          <cell r="AX103">
            <v>0.41106969999999998</v>
          </cell>
          <cell r="BA103">
            <v>0.96841980000000005</v>
          </cell>
          <cell r="BD103">
            <v>0.27321279999999998</v>
          </cell>
          <cell r="BG103">
            <v>0.75956480000000004</v>
          </cell>
          <cell r="BJ103">
            <v>0.76466750000000006</v>
          </cell>
          <cell r="BM103">
            <v>1.035458</v>
          </cell>
          <cell r="BO103">
            <v>1.871132</v>
          </cell>
          <cell r="BP103">
            <v>2.90659</v>
          </cell>
          <cell r="BY103">
            <v>0.99923010000000001</v>
          </cell>
          <cell r="CB103">
            <v>0.2240808</v>
          </cell>
          <cell r="CE103">
            <v>1.790332</v>
          </cell>
          <cell r="CH103">
            <v>2.7872970000000001</v>
          </cell>
          <cell r="CK103">
            <v>1.0109649999999999</v>
          </cell>
          <cell r="CN103">
            <v>9.7861400000000001E-2</v>
          </cell>
          <cell r="CQ103">
            <v>1.354517</v>
          </cell>
          <cell r="CT103">
            <v>2.487323</v>
          </cell>
          <cell r="CW103">
            <v>0.89252830000000005</v>
          </cell>
          <cell r="CZ103">
            <v>0.2240808</v>
          </cell>
          <cell r="DC103">
            <v>1.54677</v>
          </cell>
          <cell r="DF103">
            <v>2.4916879999999999</v>
          </cell>
          <cell r="DI103">
            <v>0.94171000000000005</v>
          </cell>
          <cell r="DJ103">
            <v>1.026921</v>
          </cell>
          <cell r="DK103">
            <v>0.76450240000000003</v>
          </cell>
          <cell r="DL103">
            <v>0.94171000000000005</v>
          </cell>
          <cell r="DM103">
            <v>0.96450239999999998</v>
          </cell>
          <cell r="DN103">
            <v>1.026921</v>
          </cell>
          <cell r="DO103">
            <v>108000000000</v>
          </cell>
          <cell r="DP103">
            <v>28500000000</v>
          </cell>
          <cell r="DQ103">
            <v>67800000000</v>
          </cell>
          <cell r="DR103">
            <v>11600000000</v>
          </cell>
          <cell r="DS103">
            <v>122.2022</v>
          </cell>
          <cell r="DU103">
            <v>119.9464</v>
          </cell>
          <cell r="DV103">
            <v>81.970579999999998</v>
          </cell>
          <cell r="DX103">
            <v>176.53569999999999</v>
          </cell>
          <cell r="DY103">
            <v>149.83770000000001</v>
          </cell>
          <cell r="EA103">
            <v>144.07740000000001</v>
          </cell>
          <cell r="EB103">
            <v>127.2837</v>
          </cell>
          <cell r="ED103">
            <v>116.4513</v>
          </cell>
          <cell r="EE103">
            <v>127.2837</v>
          </cell>
          <cell r="EG103">
            <v>116.4513</v>
          </cell>
          <cell r="EH103">
            <v>120.61409999999999</v>
          </cell>
          <cell r="EI103">
            <v>148.547</v>
          </cell>
          <cell r="EJ103">
            <v>145.78229999999999</v>
          </cell>
          <cell r="EK103">
            <v>119.6574</v>
          </cell>
          <cell r="EL103">
            <v>119.6574</v>
          </cell>
          <cell r="EM103">
            <v>26</v>
          </cell>
          <cell r="EN103">
            <v>2</v>
          </cell>
          <cell r="EO103">
            <v>2</v>
          </cell>
          <cell r="EP103">
            <v>2</v>
          </cell>
          <cell r="ER103">
            <v>1</v>
          </cell>
          <cell r="ET103">
            <v>44</v>
          </cell>
          <cell r="EU103">
            <v>14</v>
          </cell>
          <cell r="EV103">
            <v>18</v>
          </cell>
          <cell r="EW103">
            <v>19</v>
          </cell>
          <cell r="EX103">
            <v>12</v>
          </cell>
          <cell r="EY103">
            <v>16</v>
          </cell>
          <cell r="FA103">
            <v>6</v>
          </cell>
          <cell r="FB103">
            <v>1</v>
          </cell>
          <cell r="FC103">
            <v>2</v>
          </cell>
          <cell r="FD103">
            <v>1</v>
          </cell>
          <cell r="FH103">
            <v>137.8236</v>
          </cell>
          <cell r="FI103">
            <v>99.367050000000006</v>
          </cell>
          <cell r="FJ103">
            <v>157.4615</v>
          </cell>
          <cell r="FN103">
            <v>149.702</v>
          </cell>
          <cell r="FO103">
            <v>101.3904</v>
          </cell>
          <cell r="FP103">
            <v>158.08179999999999</v>
          </cell>
          <cell r="FQ103">
            <v>142.72370000000001</v>
          </cell>
          <cell r="FR103">
            <v>110.5933</v>
          </cell>
          <cell r="FS103">
            <v>160.2715</v>
          </cell>
          <cell r="FT103">
            <v>141.13929999999999</v>
          </cell>
          <cell r="FU103">
            <v>10.66947</v>
          </cell>
          <cell r="FV103">
            <v>95.430239999999998</v>
          </cell>
          <cell r="FW103">
            <v>116.69750000000001</v>
          </cell>
          <cell r="FX103">
            <v>13.0076</v>
          </cell>
          <cell r="FY103">
            <v>60.190989999999999</v>
          </cell>
          <cell r="FZ103">
            <v>138.3717</v>
          </cell>
          <cell r="GA103">
            <v>38.04766</v>
          </cell>
          <cell r="GB103">
            <v>94.239320000000006</v>
          </cell>
          <cell r="GC103">
            <v>138.23259999999999</v>
          </cell>
          <cell r="GD103">
            <v>1.432566</v>
          </cell>
          <cell r="GE103">
            <v>95.84675</v>
          </cell>
          <cell r="GF103">
            <v>119.07510000000001</v>
          </cell>
          <cell r="GG103">
            <v>118.7021</v>
          </cell>
          <cell r="GH103">
            <v>140.49199999999999</v>
          </cell>
          <cell r="GL103">
            <v>129.71520000000001</v>
          </cell>
          <cell r="GM103">
            <v>112.4028</v>
          </cell>
          <cell r="GN103">
            <v>143.32820000000001</v>
          </cell>
          <cell r="GO103">
            <v>126.63630000000001</v>
          </cell>
          <cell r="GP103">
            <v>113.4675</v>
          </cell>
          <cell r="GQ103">
            <v>143.45820000000001</v>
          </cell>
          <cell r="GR103">
            <v>-0.18255289999999999</v>
          </cell>
          <cell r="GT103">
            <v>-0.44930300000000001</v>
          </cell>
          <cell r="GU103">
            <v>-0.7077563</v>
          </cell>
          <cell r="GX103">
            <v>7.2225700000000004E-2</v>
          </cell>
          <cell r="GY103">
            <v>0.29060469999999999</v>
          </cell>
          <cell r="GZ103">
            <v>0.37647659999999999</v>
          </cell>
          <cell r="HA103">
            <v>0.44050440000000002</v>
          </cell>
          <cell r="HD103">
            <v>-0.15753220000000001</v>
          </cell>
          <cell r="HF103">
            <v>-0.25962350000000001</v>
          </cell>
          <cell r="HG103">
            <v>-0.35514970000000001</v>
          </cell>
          <cell r="HJ103">
            <v>1</v>
          </cell>
          <cell r="HO103">
            <v>-0.54983660000000001</v>
          </cell>
          <cell r="HP103">
            <v>-0.18435869999999999</v>
          </cell>
          <cell r="HR103">
            <v>-0.36547790000000002</v>
          </cell>
          <cell r="IA103">
            <v>32</v>
          </cell>
          <cell r="IB103">
            <v>1</v>
          </cell>
          <cell r="IH103">
            <v>80</v>
          </cell>
          <cell r="II103">
            <v>30</v>
          </cell>
          <cell r="IJ103">
            <v>8</v>
          </cell>
          <cell r="IK103">
            <v>4</v>
          </cell>
          <cell r="IL103">
            <v>8</v>
          </cell>
          <cell r="IM103">
            <v>1</v>
          </cell>
          <cell r="IO103">
            <v>9</v>
          </cell>
          <cell r="IP103">
            <v>1</v>
          </cell>
          <cell r="IV103" t="str">
            <v>Advanced Economies</v>
          </cell>
          <cell r="IW103">
            <v>0</v>
          </cell>
          <cell r="IX103">
            <v>1</v>
          </cell>
        </row>
        <row r="104">
          <cell r="A104">
            <v>1342012</v>
          </cell>
          <cell r="B104">
            <v>134</v>
          </cell>
          <cell r="C104">
            <v>2012</v>
          </cell>
          <cell r="D104" t="str">
            <v>Germany</v>
          </cell>
          <cell r="E104" t="str">
            <v>EUR </v>
          </cell>
          <cell r="F104" t="str">
            <v>High income: OECD</v>
          </cell>
          <cell r="G104" t="str">
            <v>Advanced</v>
          </cell>
          <cell r="H104" t="str">
            <v>Advanced</v>
          </cell>
          <cell r="I104" t="str">
            <v>Importer</v>
          </cell>
          <cell r="J104" t="str">
            <v>Advanced</v>
          </cell>
          <cell r="K104">
            <v>0.76026009999999999</v>
          </cell>
          <cell r="L104">
            <v>2644.7714999999998</v>
          </cell>
          <cell r="M104">
            <v>3158.0895999999998</v>
          </cell>
          <cell r="N104">
            <v>2.1768869999999998</v>
          </cell>
          <cell r="O104">
            <v>1.974324</v>
          </cell>
          <cell r="U104">
            <v>1.3459030000000001</v>
          </cell>
          <cell r="W104">
            <v>1.0318769999999999</v>
          </cell>
          <cell r="X104">
            <v>1.1248199999999999</v>
          </cell>
          <cell r="Y104">
            <v>1.543337</v>
          </cell>
          <cell r="AA104">
            <v>1.222291</v>
          </cell>
          <cell r="AB104">
            <v>1.317312</v>
          </cell>
          <cell r="AD104">
            <v>1.1168979999999999</v>
          </cell>
          <cell r="AE104">
            <v>1.324675</v>
          </cell>
          <cell r="AJ104">
            <v>0.93411029999999995</v>
          </cell>
          <cell r="AK104">
            <v>1.1976469999999999</v>
          </cell>
          <cell r="AM104">
            <v>1.0148980000000001</v>
          </cell>
          <cell r="AN104">
            <v>1.25352</v>
          </cell>
          <cell r="AP104">
            <v>0.58773129999999996</v>
          </cell>
          <cell r="AQ104">
            <v>0.63685020000000003</v>
          </cell>
          <cell r="AS104">
            <v>8.3273600000000003E-2</v>
          </cell>
          <cell r="AT104">
            <v>2.9890900000000001E-2</v>
          </cell>
          <cell r="AV104">
            <v>0.4186822</v>
          </cell>
          <cell r="AW104">
            <v>0.39829439999999999</v>
          </cell>
          <cell r="AY104">
            <v>0.46300590000000003</v>
          </cell>
          <cell r="AZ104">
            <v>0.46812209999999999</v>
          </cell>
          <cell r="BB104">
            <v>0.97341489999999997</v>
          </cell>
          <cell r="BC104">
            <v>1.036143</v>
          </cell>
          <cell r="BH104">
            <v>0.77976780000000001</v>
          </cell>
          <cell r="BI104">
            <v>0.95167740000000001</v>
          </cell>
          <cell r="BK104">
            <v>0.83384780000000003</v>
          </cell>
          <cell r="BL104">
            <v>0.95247329999999997</v>
          </cell>
          <cell r="BQ104">
            <v>1.0797620000000001</v>
          </cell>
          <cell r="BS104">
            <v>1.9691510000000001</v>
          </cell>
          <cell r="BT104">
            <v>3.0489130000000002</v>
          </cell>
          <cell r="BU104">
            <v>1.2381549999999999</v>
          </cell>
          <cell r="BW104">
            <v>2.3325230000000001</v>
          </cell>
          <cell r="BX104">
            <v>3.570678</v>
          </cell>
          <cell r="BZ104">
            <v>1.0494410000000001</v>
          </cell>
          <cell r="CA104">
            <v>1.235884</v>
          </cell>
          <cell r="CF104">
            <v>1.939513</v>
          </cell>
          <cell r="CG104">
            <v>2.3866800000000001</v>
          </cell>
          <cell r="CI104">
            <v>2.8491629999999999</v>
          </cell>
          <cell r="CJ104">
            <v>3.7011419999999999</v>
          </cell>
          <cell r="CL104">
            <v>1.086206</v>
          </cell>
          <cell r="CM104">
            <v>1.0630500000000001</v>
          </cell>
          <cell r="CO104">
            <v>9.3476199999999995E-2</v>
          </cell>
          <cell r="CP104">
            <v>9.7949999999999999E-3</v>
          </cell>
          <cell r="CR104">
            <v>1.5525549999999999</v>
          </cell>
          <cell r="CS104">
            <v>1.382957</v>
          </cell>
          <cell r="CU104">
            <v>2.6563270000000001</v>
          </cell>
          <cell r="CV104">
            <v>2.6754630000000001</v>
          </cell>
          <cell r="CX104">
            <v>0.88507429999999998</v>
          </cell>
          <cell r="CY104">
            <v>1.065458</v>
          </cell>
          <cell r="DD104">
            <v>1.6176029999999999</v>
          </cell>
          <cell r="DE104">
            <v>1.7985100000000001</v>
          </cell>
          <cell r="DG104">
            <v>2.4083580000000002</v>
          </cell>
          <cell r="DH104">
            <v>2.779782</v>
          </cell>
          <cell r="DO104">
            <v>103000000000</v>
          </cell>
          <cell r="DP104">
            <v>27100000000</v>
          </cell>
          <cell r="DQ104">
            <v>64500000000</v>
          </cell>
          <cell r="DR104">
            <v>11000000000</v>
          </cell>
          <cell r="GV104">
            <v>-0.82296179999999997</v>
          </cell>
          <cell r="GW104">
            <v>-1.5910409999999999</v>
          </cell>
          <cell r="HB104">
            <v>0.22924810000000001</v>
          </cell>
          <cell r="HC104">
            <v>0.14944250000000001</v>
          </cell>
          <cell r="HH104">
            <v>-0.52473099999999995</v>
          </cell>
          <cell r="HI104">
            <v>-1.025676</v>
          </cell>
          <cell r="HJ104">
            <v>1</v>
          </cell>
          <cell r="HS104">
            <v>-0.2286627</v>
          </cell>
          <cell r="HU104">
            <v>-0.46349679999999999</v>
          </cell>
          <cell r="HV104">
            <v>-0.38705580000000001</v>
          </cell>
          <cell r="HX104">
            <v>-0.82686839999999995</v>
          </cell>
          <cell r="HY104">
            <v>-0.69215950000000004</v>
          </cell>
          <cell r="HZ104">
            <v>-1.213924</v>
          </cell>
          <cell r="IV104" t="str">
            <v>Advanced Economies</v>
          </cell>
          <cell r="IW104">
            <v>0</v>
          </cell>
          <cell r="IX104">
            <v>1</v>
          </cell>
        </row>
        <row r="105">
          <cell r="A105">
            <v>134200806</v>
          </cell>
          <cell r="B105">
            <v>134</v>
          </cell>
          <cell r="C105">
            <v>200000</v>
          </cell>
          <cell r="D105" t="str">
            <v>Germany</v>
          </cell>
          <cell r="E105" t="str">
            <v>EUR </v>
          </cell>
          <cell r="F105" t="str">
            <v>High income: OECD</v>
          </cell>
          <cell r="G105" t="str">
            <v>Advanced</v>
          </cell>
          <cell r="H105" t="str">
            <v>Advanced</v>
          </cell>
          <cell r="I105" t="str">
            <v>Importer</v>
          </cell>
          <cell r="J105" t="str">
            <v>Advanced</v>
          </cell>
          <cell r="K105">
            <v>0.67947959999999996</v>
          </cell>
          <cell r="L105">
            <v>2473.8000000000002</v>
          </cell>
          <cell r="M105">
            <v>2930.1779999999999</v>
          </cell>
          <cell r="N105">
            <v>2.314063</v>
          </cell>
          <cell r="O105">
            <v>2.2406250000000001</v>
          </cell>
          <cell r="Q105">
            <v>1.3875</v>
          </cell>
          <cell r="S105">
            <v>1.0921879999999999</v>
          </cell>
          <cell r="T105">
            <v>1.182299</v>
          </cell>
          <cell r="AC105">
            <v>1.020313</v>
          </cell>
          <cell r="AI105">
            <v>0.90491600000000005</v>
          </cell>
          <cell r="AL105">
            <v>0.92520899999999995</v>
          </cell>
          <cell r="AO105">
            <v>0.30794899999999997</v>
          </cell>
          <cell r="AR105">
            <v>-0.14107349999999999</v>
          </cell>
          <cell r="AU105">
            <v>0.25722889999999998</v>
          </cell>
          <cell r="AX105">
            <v>0.1956311</v>
          </cell>
          <cell r="BA105">
            <v>0.79126350000000001</v>
          </cell>
          <cell r="BG105">
            <v>0.89430299999999996</v>
          </cell>
          <cell r="BJ105">
            <v>0.723603</v>
          </cell>
          <cell r="BM105">
            <v>1.0609980000000001</v>
          </cell>
          <cell r="BO105">
            <v>1.901872</v>
          </cell>
          <cell r="BP105">
            <v>2.9628700000000001</v>
          </cell>
          <cell r="BY105">
            <v>0.91881760000000001</v>
          </cell>
          <cell r="CE105">
            <v>1.6232169999999999</v>
          </cell>
          <cell r="CH105">
            <v>2.5931670000000002</v>
          </cell>
          <cell r="CK105">
            <v>0.5522205</v>
          </cell>
          <cell r="CN105">
            <v>-0.18597520000000001</v>
          </cell>
          <cell r="CQ105">
            <v>1.004122</v>
          </cell>
          <cell r="CT105">
            <v>1.3535060000000001</v>
          </cell>
          <cell r="CW105">
            <v>0.852182</v>
          </cell>
          <cell r="DC105">
            <v>1.6037939999999999</v>
          </cell>
          <cell r="DF105">
            <v>2.1262509999999999</v>
          </cell>
          <cell r="DI105">
            <v>0.92656300000000003</v>
          </cell>
          <cell r="DJ105">
            <v>1.1484369999999999</v>
          </cell>
          <cell r="DK105">
            <v>1.016545</v>
          </cell>
          <cell r="DL105">
            <v>0.92656300000000003</v>
          </cell>
          <cell r="DM105">
            <v>1.216545</v>
          </cell>
          <cell r="DN105">
            <v>1.1484369999999999</v>
          </cell>
          <cell r="DO105">
            <v>102000000000</v>
          </cell>
          <cell r="DP105">
            <v>27800000000</v>
          </cell>
          <cell r="DQ105">
            <v>63400000000</v>
          </cell>
          <cell r="DR105">
            <v>11200000000</v>
          </cell>
          <cell r="DS105">
            <v>127.37260000000001</v>
          </cell>
          <cell r="DU105">
            <v>124.86490000000001</v>
          </cell>
          <cell r="EH105">
            <v>125.6301</v>
          </cell>
          <cell r="FH105">
            <v>129.65289999999999</v>
          </cell>
          <cell r="FN105">
            <v>129.42310000000001</v>
          </cell>
          <cell r="FQ105">
            <v>127.1134</v>
          </cell>
          <cell r="FT105">
            <v>102.0013</v>
          </cell>
          <cell r="FW105">
            <v>72.102909999999994</v>
          </cell>
          <cell r="FZ105">
            <v>114.42659999999999</v>
          </cell>
          <cell r="GC105">
            <v>103.7071</v>
          </cell>
          <cell r="GF105">
            <v>118.69880000000001</v>
          </cell>
          <cell r="GL105">
            <v>124.60599999999999</v>
          </cell>
          <cell r="GO105">
            <v>118.0031</v>
          </cell>
          <cell r="HJ105">
            <v>1</v>
          </cell>
          <cell r="IA105">
            <v>29</v>
          </cell>
          <cell r="IB105">
            <v>2</v>
          </cell>
          <cell r="IH105">
            <v>43</v>
          </cell>
          <cell r="II105">
            <v>18</v>
          </cell>
          <cell r="IJ105">
            <v>13</v>
          </cell>
          <cell r="IK105">
            <v>8</v>
          </cell>
          <cell r="IL105">
            <v>14</v>
          </cell>
          <cell r="IM105">
            <v>11</v>
          </cell>
          <cell r="IO105">
            <v>9</v>
          </cell>
          <cell r="IP105">
            <v>1</v>
          </cell>
          <cell r="IV105" t="str">
            <v>Advanced Economies</v>
          </cell>
          <cell r="IW105">
            <v>0</v>
          </cell>
          <cell r="IX105">
            <v>1</v>
          </cell>
        </row>
        <row r="106">
          <cell r="A106">
            <v>134200812</v>
          </cell>
          <cell r="B106">
            <v>134</v>
          </cell>
          <cell r="C106">
            <v>200000</v>
          </cell>
          <cell r="D106" t="str">
            <v>Germany</v>
          </cell>
          <cell r="E106" t="str">
            <v>EUR </v>
          </cell>
          <cell r="F106" t="str">
            <v>High income: OECD</v>
          </cell>
          <cell r="G106" t="str">
            <v>Advanced</v>
          </cell>
          <cell r="H106" t="str">
            <v>Advanced</v>
          </cell>
          <cell r="I106" t="str">
            <v>Importer</v>
          </cell>
          <cell r="J106" t="str">
            <v>Advanced</v>
          </cell>
          <cell r="HJ106">
            <v>1</v>
          </cell>
          <cell r="IV106" t="str">
            <v>Advanced Economies</v>
          </cell>
          <cell r="IW106">
            <v>0</v>
          </cell>
          <cell r="IX106">
            <v>1</v>
          </cell>
        </row>
        <row r="107">
          <cell r="A107">
            <v>1352000</v>
          </cell>
          <cell r="B107">
            <v>135</v>
          </cell>
          <cell r="C107">
            <v>2000</v>
          </cell>
          <cell r="D107" t="str">
            <v>San Marino</v>
          </cell>
          <cell r="E107" t="str">
            <v>EUR </v>
          </cell>
          <cell r="F107" t="str">
            <v>High income: nonOECD</v>
          </cell>
          <cell r="H107" t="str">
            <v>Advanced</v>
          </cell>
          <cell r="I107" t="str">
            <v>Importer</v>
          </cell>
          <cell r="AC107">
            <v>0.49142249999999998</v>
          </cell>
          <cell r="AI107">
            <v>0.38434800000000002</v>
          </cell>
          <cell r="AL107">
            <v>0.42170239999999998</v>
          </cell>
          <cell r="AO107">
            <v>0.4417065</v>
          </cell>
          <cell r="AU107">
            <v>0.35686899999999999</v>
          </cell>
          <cell r="AX107">
            <v>0.38294610000000001</v>
          </cell>
          <cell r="BA107">
            <v>0.4417065</v>
          </cell>
          <cell r="BG107">
            <v>0.37565199999999999</v>
          </cell>
          <cell r="BJ107">
            <v>0.38784800000000003</v>
          </cell>
          <cell r="BY107">
            <v>1.049982</v>
          </cell>
          <cell r="CE107">
            <v>1.472987</v>
          </cell>
          <cell r="CH107">
            <v>2.5516290000000001</v>
          </cell>
          <cell r="CK107">
            <v>1.108589</v>
          </cell>
          <cell r="CQ107">
            <v>1.4667330000000001</v>
          </cell>
          <cell r="CT107">
            <v>2.493239</v>
          </cell>
          <cell r="CW107">
            <v>1.0651790000000001</v>
          </cell>
          <cell r="DC107">
            <v>1.599362</v>
          </cell>
          <cell r="DF107">
            <v>2.5516290000000001</v>
          </cell>
          <cell r="HK107">
            <v>30300000</v>
          </cell>
          <cell r="HL107">
            <v>11500000</v>
          </cell>
          <cell r="HM107">
            <v>67900000</v>
          </cell>
          <cell r="HN107">
            <v>123000000</v>
          </cell>
          <cell r="IA107">
            <v>20</v>
          </cell>
          <cell r="IB107">
            <v>4</v>
          </cell>
          <cell r="IH107">
            <v>20</v>
          </cell>
          <cell r="II107">
            <v>6</v>
          </cell>
          <cell r="IO107">
            <v>17</v>
          </cell>
          <cell r="IP107">
            <v>3</v>
          </cell>
          <cell r="IV107" t="str">
            <v>Advanced Economies</v>
          </cell>
          <cell r="IW107">
            <v>0</v>
          </cell>
          <cell r="IX107">
            <v>1</v>
          </cell>
        </row>
        <row r="108">
          <cell r="A108">
            <v>1352001</v>
          </cell>
          <cell r="B108">
            <v>135</v>
          </cell>
          <cell r="C108">
            <v>2001</v>
          </cell>
          <cell r="D108" t="str">
            <v>San Marino</v>
          </cell>
          <cell r="E108" t="str">
            <v>EUR </v>
          </cell>
          <cell r="F108" t="str">
            <v>High income: nonOECD</v>
          </cell>
          <cell r="H108" t="str">
            <v>Advanced</v>
          </cell>
          <cell r="I108" t="str">
            <v>Importer</v>
          </cell>
          <cell r="AC108">
            <v>0.48572500000000002</v>
          </cell>
          <cell r="AI108">
            <v>0.36920199999999997</v>
          </cell>
          <cell r="AL108">
            <v>0.38911610000000002</v>
          </cell>
          <cell r="AO108">
            <v>0.43279600000000001</v>
          </cell>
          <cell r="AU108">
            <v>0.34692099999999998</v>
          </cell>
          <cell r="AX108">
            <v>0.36914170000000002</v>
          </cell>
          <cell r="BA108">
            <v>0.42965950000000003</v>
          </cell>
          <cell r="BG108">
            <v>0.34692099999999998</v>
          </cell>
          <cell r="BJ108">
            <v>0.36840109999999998</v>
          </cell>
          <cell r="BY108">
            <v>1.0537479999999999</v>
          </cell>
          <cell r="CE108">
            <v>1.5277369999999999</v>
          </cell>
          <cell r="CH108">
            <v>2.5322710000000002</v>
          </cell>
          <cell r="CK108">
            <v>1.0738350000000001</v>
          </cell>
          <cell r="CQ108">
            <v>1.5610949999999999</v>
          </cell>
          <cell r="CT108">
            <v>2.5686599999999999</v>
          </cell>
          <cell r="CW108">
            <v>1.0537479999999999</v>
          </cell>
          <cell r="DC108">
            <v>1.5368710000000001</v>
          </cell>
          <cell r="DF108">
            <v>2.4571160000000001</v>
          </cell>
          <cell r="HK108">
            <v>30900000</v>
          </cell>
          <cell r="HL108">
            <v>10200000</v>
          </cell>
          <cell r="HM108">
            <v>68200000</v>
          </cell>
          <cell r="HN108">
            <v>128000000</v>
          </cell>
          <cell r="IA108">
            <v>20</v>
          </cell>
          <cell r="IB108">
            <v>4</v>
          </cell>
          <cell r="IH108">
            <v>20</v>
          </cell>
          <cell r="II108">
            <v>6</v>
          </cell>
          <cell r="IJ108">
            <v>1</v>
          </cell>
          <cell r="IO108">
            <v>17</v>
          </cell>
          <cell r="IP108">
            <v>3</v>
          </cell>
          <cell r="IQ108">
            <v>2</v>
          </cell>
          <cell r="IV108" t="str">
            <v>Advanced Economies</v>
          </cell>
          <cell r="IW108">
            <v>0</v>
          </cell>
          <cell r="IX108">
            <v>1</v>
          </cell>
        </row>
        <row r="109">
          <cell r="A109">
            <v>1352002</v>
          </cell>
          <cell r="B109">
            <v>135</v>
          </cell>
          <cell r="C109">
            <v>2002</v>
          </cell>
          <cell r="D109" t="str">
            <v>San Marino</v>
          </cell>
          <cell r="E109" t="str">
            <v>EUR </v>
          </cell>
          <cell r="F109" t="str">
            <v>High income: nonOECD</v>
          </cell>
          <cell r="H109" t="str">
            <v>Advanced</v>
          </cell>
          <cell r="I109" t="str">
            <v>Importer</v>
          </cell>
          <cell r="AC109">
            <v>0.56360650000000001</v>
          </cell>
          <cell r="AI109">
            <v>0.41</v>
          </cell>
          <cell r="AL109">
            <v>0.45636480000000001</v>
          </cell>
          <cell r="AO109">
            <v>0.2376393</v>
          </cell>
          <cell r="AR109">
            <v>-5.3232700000000001E-2</v>
          </cell>
          <cell r="AU109">
            <v>0.15167079999999999</v>
          </cell>
          <cell r="AX109">
            <v>0.15617200000000001</v>
          </cell>
          <cell r="BA109">
            <v>0.23729259999999999</v>
          </cell>
          <cell r="BD109">
            <v>-2.1605999999999999E-3</v>
          </cell>
          <cell r="BG109">
            <v>0.13079160000000001</v>
          </cell>
          <cell r="BJ109">
            <v>0.1550436</v>
          </cell>
          <cell r="BY109">
            <v>1.1315660000000001</v>
          </cell>
          <cell r="CE109">
            <v>1.5153220000000001</v>
          </cell>
          <cell r="CH109">
            <v>2.6375579999999998</v>
          </cell>
          <cell r="CK109">
            <v>0.89021720000000004</v>
          </cell>
          <cell r="CN109">
            <v>-8.4856299999999996E-2</v>
          </cell>
          <cell r="CQ109">
            <v>0.92043580000000003</v>
          </cell>
          <cell r="CT109">
            <v>1.510273</v>
          </cell>
          <cell r="CW109">
            <v>0.9111629</v>
          </cell>
          <cell r="CZ109">
            <v>-8.6654999999999996E-3</v>
          </cell>
          <cell r="DC109">
            <v>1.0041469999999999</v>
          </cell>
          <cell r="DF109">
            <v>1.6103050000000001</v>
          </cell>
          <cell r="DI109">
            <v>0.1944941</v>
          </cell>
          <cell r="DJ109">
            <v>0.1951155</v>
          </cell>
          <cell r="DK109">
            <v>0.19855639999999999</v>
          </cell>
          <cell r="DL109">
            <v>0.39449410000000001</v>
          </cell>
          <cell r="DM109">
            <v>0.39855639999999998</v>
          </cell>
          <cell r="DN109">
            <v>0.39511550000000001</v>
          </cell>
          <cell r="HK109">
            <v>29500000</v>
          </cell>
          <cell r="HL109">
            <v>15600000</v>
          </cell>
          <cell r="HM109">
            <v>59800000</v>
          </cell>
          <cell r="HN109">
            <v>111000000</v>
          </cell>
          <cell r="IA109">
            <v>21</v>
          </cell>
          <cell r="IB109">
            <v>5</v>
          </cell>
          <cell r="IH109">
            <v>31</v>
          </cell>
          <cell r="II109">
            <v>32</v>
          </cell>
          <cell r="IJ109">
            <v>13</v>
          </cell>
          <cell r="IK109">
            <v>10</v>
          </cell>
          <cell r="IL109">
            <v>3</v>
          </cell>
          <cell r="IO109">
            <v>31</v>
          </cell>
          <cell r="IP109">
            <v>37</v>
          </cell>
          <cell r="IQ109">
            <v>17</v>
          </cell>
          <cell r="IR109">
            <v>11</v>
          </cell>
          <cell r="IS109">
            <v>4</v>
          </cell>
          <cell r="IV109" t="str">
            <v>Advanced Economies</v>
          </cell>
          <cell r="IW109">
            <v>0</v>
          </cell>
          <cell r="IX109">
            <v>1</v>
          </cell>
        </row>
        <row r="110">
          <cell r="A110">
            <v>1352003</v>
          </cell>
          <cell r="B110">
            <v>135</v>
          </cell>
          <cell r="C110">
            <v>2003</v>
          </cell>
          <cell r="D110" t="str">
            <v>San Marino</v>
          </cell>
          <cell r="E110" t="str">
            <v>EUR </v>
          </cell>
          <cell r="F110" t="str">
            <v>High income: nonOECD</v>
          </cell>
          <cell r="H110" t="str">
            <v>Advanced</v>
          </cell>
          <cell r="I110" t="str">
            <v>Importer</v>
          </cell>
          <cell r="AC110">
            <v>0.62061500000000003</v>
          </cell>
          <cell r="AI110">
            <v>0.4280775</v>
          </cell>
          <cell r="AL110">
            <v>0.46659089999999998</v>
          </cell>
          <cell r="AO110">
            <v>0.32812059999999998</v>
          </cell>
          <cell r="AR110">
            <v>-4.9801100000000001E-2</v>
          </cell>
          <cell r="AU110">
            <v>0.1461228</v>
          </cell>
          <cell r="AX110">
            <v>0.17932129999999999</v>
          </cell>
          <cell r="BA110">
            <v>0.27879520000000002</v>
          </cell>
          <cell r="BD110">
            <v>-2.9370899999999998E-2</v>
          </cell>
          <cell r="BG110">
            <v>0.1147128</v>
          </cell>
          <cell r="BJ110">
            <v>0.15807160000000001</v>
          </cell>
          <cell r="BY110">
            <v>1.0565389999999999</v>
          </cell>
          <cell r="CE110">
            <v>1.3364419999999999</v>
          </cell>
          <cell r="CH110">
            <v>2.4197139999999999</v>
          </cell>
          <cell r="CK110">
            <v>0.95374539999999997</v>
          </cell>
          <cell r="CN110">
            <v>-0.11406040000000001</v>
          </cell>
          <cell r="CQ110">
            <v>0.82691199999999998</v>
          </cell>
          <cell r="CT110">
            <v>1.6244989999999999</v>
          </cell>
          <cell r="CW110">
            <v>0.92332380000000003</v>
          </cell>
          <cell r="CZ110">
            <v>-5.9225199999999999E-2</v>
          </cell>
          <cell r="DC110">
            <v>0.75503620000000005</v>
          </cell>
          <cell r="DF110">
            <v>1.5427010000000001</v>
          </cell>
          <cell r="DI110">
            <v>0.22120480000000001</v>
          </cell>
          <cell r="DJ110">
            <v>0.22528719999999999</v>
          </cell>
          <cell r="DK110">
            <v>0.24258179999999999</v>
          </cell>
          <cell r="DL110">
            <v>0.42120469999999999</v>
          </cell>
          <cell r="DM110">
            <v>0.44258180000000003</v>
          </cell>
          <cell r="DN110">
            <v>0.42528719999999998</v>
          </cell>
          <cell r="HK110">
            <v>25900000</v>
          </cell>
          <cell r="HL110">
            <v>15100000</v>
          </cell>
          <cell r="HM110">
            <v>49200000</v>
          </cell>
          <cell r="HN110">
            <v>89200000</v>
          </cell>
          <cell r="IA110">
            <v>25</v>
          </cell>
          <cell r="IB110">
            <v>8</v>
          </cell>
          <cell r="IC110">
            <v>1</v>
          </cell>
          <cell r="IH110">
            <v>35</v>
          </cell>
          <cell r="II110">
            <v>43</v>
          </cell>
          <cell r="IJ110">
            <v>18</v>
          </cell>
          <cell r="IK110">
            <v>16</v>
          </cell>
          <cell r="IL110">
            <v>5</v>
          </cell>
          <cell r="IM110">
            <v>1</v>
          </cell>
          <cell r="IO110">
            <v>39</v>
          </cell>
          <cell r="IP110">
            <v>51</v>
          </cell>
          <cell r="IQ110">
            <v>27</v>
          </cell>
          <cell r="IR110">
            <v>23</v>
          </cell>
          <cell r="IS110">
            <v>10</v>
          </cell>
          <cell r="IT110">
            <v>1</v>
          </cell>
          <cell r="IV110" t="str">
            <v>Advanced Economies</v>
          </cell>
          <cell r="IW110">
            <v>0</v>
          </cell>
          <cell r="IX110">
            <v>1</v>
          </cell>
        </row>
        <row r="111">
          <cell r="A111">
            <v>1352004</v>
          </cell>
          <cell r="B111">
            <v>135</v>
          </cell>
          <cell r="C111">
            <v>2004</v>
          </cell>
          <cell r="D111" t="str">
            <v>San Marino</v>
          </cell>
          <cell r="E111" t="str">
            <v>EUR </v>
          </cell>
          <cell r="F111" t="str">
            <v>High income: nonOECD</v>
          </cell>
          <cell r="H111" t="str">
            <v>Advanced</v>
          </cell>
          <cell r="I111" t="str">
            <v>Importer</v>
          </cell>
          <cell r="AC111">
            <v>0.696434</v>
          </cell>
          <cell r="AI111">
            <v>0.58723400000000003</v>
          </cell>
          <cell r="AL111">
            <v>0.6264883</v>
          </cell>
          <cell r="AO111">
            <v>0.33365489999999998</v>
          </cell>
          <cell r="AR111">
            <v>-3.6570400000000003E-2</v>
          </cell>
          <cell r="AU111">
            <v>0.23138130000000001</v>
          </cell>
          <cell r="AX111">
            <v>0.21642649999999999</v>
          </cell>
          <cell r="BA111">
            <v>0.29856169999999999</v>
          </cell>
          <cell r="BD111">
            <v>-3.61632E-2</v>
          </cell>
          <cell r="BG111">
            <v>0.1780641</v>
          </cell>
          <cell r="BJ111">
            <v>0.1717735</v>
          </cell>
          <cell r="BY111">
            <v>1.055601</v>
          </cell>
          <cell r="CE111">
            <v>1.6428590000000001</v>
          </cell>
          <cell r="CH111">
            <v>2.6404930000000002</v>
          </cell>
          <cell r="CK111">
            <v>0.94015769999999999</v>
          </cell>
          <cell r="CN111">
            <v>-8.2210500000000006E-2</v>
          </cell>
          <cell r="CQ111">
            <v>1.110309</v>
          </cell>
          <cell r="CT111">
            <v>1.8655170000000001</v>
          </cell>
          <cell r="CW111">
            <v>0.92346550000000005</v>
          </cell>
          <cell r="CZ111">
            <v>-5.7683400000000003E-2</v>
          </cell>
          <cell r="DC111">
            <v>0.81047789999999997</v>
          </cell>
          <cell r="DF111">
            <v>1.676512</v>
          </cell>
          <cell r="DI111">
            <v>0.30967499999999998</v>
          </cell>
          <cell r="DJ111">
            <v>0.3419276</v>
          </cell>
          <cell r="DK111">
            <v>0.34832970000000002</v>
          </cell>
          <cell r="DL111">
            <v>0.50967499999999999</v>
          </cell>
          <cell r="DM111">
            <v>0.54832970000000003</v>
          </cell>
          <cell r="DN111">
            <v>0.54192759999999995</v>
          </cell>
          <cell r="DO111">
            <v>145000000</v>
          </cell>
          <cell r="DP111">
            <v>45800000</v>
          </cell>
          <cell r="DQ111">
            <v>75700000</v>
          </cell>
          <cell r="DR111">
            <v>26500000</v>
          </cell>
          <cell r="FH111">
            <v>114.1848</v>
          </cell>
          <cell r="FN111">
            <v>123.19799999999999</v>
          </cell>
          <cell r="FQ111">
            <v>124.3125</v>
          </cell>
          <cell r="FT111">
            <v>119.6815</v>
          </cell>
          <cell r="FW111">
            <v>85.783349999999999</v>
          </cell>
          <cell r="FZ111">
            <v>112.669</v>
          </cell>
          <cell r="GC111">
            <v>110.11450000000001</v>
          </cell>
          <cell r="GF111">
            <v>107.149</v>
          </cell>
          <cell r="GI111">
            <v>65.102860000000007</v>
          </cell>
          <cell r="GL111">
            <v>103.8395</v>
          </cell>
          <cell r="GO111">
            <v>100.8335</v>
          </cell>
          <cell r="HK111">
            <v>24400000</v>
          </cell>
          <cell r="HL111">
            <v>14100000</v>
          </cell>
          <cell r="HM111">
            <v>40300000</v>
          </cell>
          <cell r="HN111">
            <v>77100000</v>
          </cell>
          <cell r="IA111">
            <v>26</v>
          </cell>
          <cell r="IB111">
            <v>4</v>
          </cell>
          <cell r="IH111">
            <v>39</v>
          </cell>
          <cell r="II111">
            <v>40</v>
          </cell>
          <cell r="IJ111">
            <v>16</v>
          </cell>
          <cell r="IK111">
            <v>6</v>
          </cell>
          <cell r="IL111">
            <v>4</v>
          </cell>
          <cell r="IM111">
            <v>3</v>
          </cell>
          <cell r="IO111">
            <v>43</v>
          </cell>
          <cell r="IP111">
            <v>44</v>
          </cell>
          <cell r="IQ111">
            <v>20</v>
          </cell>
          <cell r="IR111">
            <v>13</v>
          </cell>
          <cell r="IS111">
            <v>15</v>
          </cell>
          <cell r="IT111">
            <v>3</v>
          </cell>
          <cell r="IV111" t="str">
            <v>Advanced Economies</v>
          </cell>
          <cell r="IW111">
            <v>0</v>
          </cell>
          <cell r="IX111">
            <v>1</v>
          </cell>
        </row>
        <row r="112">
          <cell r="A112">
            <v>1352005</v>
          </cell>
          <cell r="B112">
            <v>135</v>
          </cell>
          <cell r="C112">
            <v>2005</v>
          </cell>
          <cell r="D112" t="str">
            <v>San Marino</v>
          </cell>
          <cell r="E112" t="str">
            <v>EUR </v>
          </cell>
          <cell r="F112" t="str">
            <v>High income: nonOECD</v>
          </cell>
          <cell r="H112" t="str">
            <v>Advanced</v>
          </cell>
          <cell r="I112" t="str">
            <v>Importer</v>
          </cell>
          <cell r="AC112">
            <v>0.68082600000000004</v>
          </cell>
          <cell r="AI112">
            <v>0.59365400000000002</v>
          </cell>
          <cell r="AL112">
            <v>0.62260680000000002</v>
          </cell>
          <cell r="AO112">
            <v>0.39081480000000002</v>
          </cell>
          <cell r="AR112">
            <v>1.55224E-2</v>
          </cell>
          <cell r="AU112">
            <v>0.28517940000000003</v>
          </cell>
          <cell r="AX112">
            <v>0.28848689999999999</v>
          </cell>
          <cell r="BA112">
            <v>0.31773210000000002</v>
          </cell>
          <cell r="BD112">
            <v>1.07341E-2</v>
          </cell>
          <cell r="BG112">
            <v>0.19572300000000001</v>
          </cell>
          <cell r="BJ112">
            <v>0.22435289999999999</v>
          </cell>
          <cell r="BY112">
            <v>0.9625705</v>
          </cell>
          <cell r="CE112">
            <v>1.5086010000000001</v>
          </cell>
          <cell r="CH112">
            <v>2.4931719999999999</v>
          </cell>
          <cell r="CK112">
            <v>0.99101689999999998</v>
          </cell>
          <cell r="CN112">
            <v>4.9125200000000001E-2</v>
          </cell>
          <cell r="CQ112">
            <v>1.1691720000000001</v>
          </cell>
          <cell r="CT112">
            <v>2.1262569999999998</v>
          </cell>
          <cell r="CW112">
            <v>0.91274759999999999</v>
          </cell>
          <cell r="CZ112">
            <v>8.6563999999999999E-3</v>
          </cell>
          <cell r="DC112">
            <v>0.90922639999999999</v>
          </cell>
          <cell r="DF112">
            <v>1.811315</v>
          </cell>
          <cell r="DI112">
            <v>0.3847873</v>
          </cell>
          <cell r="DJ112">
            <v>0.41838730000000002</v>
          </cell>
          <cell r="DK112">
            <v>0.4227572</v>
          </cell>
          <cell r="DL112">
            <v>0.58478730000000001</v>
          </cell>
          <cell r="DM112">
            <v>0.62275720000000001</v>
          </cell>
          <cell r="DN112">
            <v>0.61838729999999997</v>
          </cell>
          <cell r="DO112">
            <v>146000000</v>
          </cell>
          <cell r="DP112">
            <v>47700000</v>
          </cell>
          <cell r="DQ112">
            <v>71400000</v>
          </cell>
          <cell r="DR112">
            <v>23900000</v>
          </cell>
          <cell r="FH112">
            <v>93.435069999999996</v>
          </cell>
          <cell r="FN112">
            <v>112.1391</v>
          </cell>
          <cell r="FQ112">
            <v>104.8938</v>
          </cell>
          <cell r="FT112">
            <v>128.4503</v>
          </cell>
          <cell r="FW112">
            <v>126.7496</v>
          </cell>
          <cell r="FZ112">
            <v>118.8129</v>
          </cell>
          <cell r="GC112">
            <v>122.5802</v>
          </cell>
          <cell r="GF112">
            <v>109.1786</v>
          </cell>
          <cell r="GI112">
            <v>99.312740000000005</v>
          </cell>
          <cell r="GL112">
            <v>107.77549999999999</v>
          </cell>
          <cell r="GO112">
            <v>113.6442</v>
          </cell>
          <cell r="HK112">
            <v>24300000</v>
          </cell>
          <cell r="HL112">
            <v>12200000</v>
          </cell>
          <cell r="HM112">
            <v>36400000</v>
          </cell>
          <cell r="HN112">
            <v>74400000</v>
          </cell>
          <cell r="IA112">
            <v>26</v>
          </cell>
          <cell r="IB112">
            <v>4</v>
          </cell>
          <cell r="IH112">
            <v>52</v>
          </cell>
          <cell r="II112">
            <v>38</v>
          </cell>
          <cell r="IJ112">
            <v>10</v>
          </cell>
          <cell r="IK112">
            <v>3</v>
          </cell>
          <cell r="IL112">
            <v>5</v>
          </cell>
          <cell r="IM112">
            <v>3</v>
          </cell>
          <cell r="IO112">
            <v>56</v>
          </cell>
          <cell r="IP112">
            <v>42</v>
          </cell>
          <cell r="IQ112">
            <v>13</v>
          </cell>
          <cell r="IR112">
            <v>8</v>
          </cell>
          <cell r="IS112">
            <v>14</v>
          </cell>
          <cell r="IT112">
            <v>8</v>
          </cell>
          <cell r="IV112" t="str">
            <v>Advanced Economies</v>
          </cell>
          <cell r="IW112">
            <v>0</v>
          </cell>
          <cell r="IX112">
            <v>1</v>
          </cell>
        </row>
        <row r="113">
          <cell r="A113">
            <v>1352006</v>
          </cell>
          <cell r="B113">
            <v>135</v>
          </cell>
          <cell r="C113">
            <v>2006</v>
          </cell>
          <cell r="D113" t="str">
            <v>San Marino</v>
          </cell>
          <cell r="E113" t="str">
            <v>EUR </v>
          </cell>
          <cell r="F113" t="str">
            <v>High income: nonOECD</v>
          </cell>
          <cell r="H113" t="str">
            <v>Advanced</v>
          </cell>
          <cell r="I113" t="str">
            <v>Importer</v>
          </cell>
          <cell r="AC113">
            <v>0.75763849999999999</v>
          </cell>
          <cell r="AI113">
            <v>0.64558599999999999</v>
          </cell>
          <cell r="AL113">
            <v>0.6822762</v>
          </cell>
          <cell r="AO113">
            <v>0.41588259999999999</v>
          </cell>
          <cell r="AR113">
            <v>5.36494E-2</v>
          </cell>
          <cell r="AU113">
            <v>0.30799159999999998</v>
          </cell>
          <cell r="AX113">
            <v>0.2991569</v>
          </cell>
          <cell r="BA113">
            <v>0.35204750000000001</v>
          </cell>
          <cell r="BD113">
            <v>3.3025499999999999E-2</v>
          </cell>
          <cell r="BG113">
            <v>0.24076220000000001</v>
          </cell>
          <cell r="BJ113">
            <v>0.2335006</v>
          </cell>
          <cell r="BY113">
            <v>0.94180870000000005</v>
          </cell>
          <cell r="CE113">
            <v>1.500939</v>
          </cell>
          <cell r="CH113">
            <v>2.4548109999999999</v>
          </cell>
          <cell r="CK113">
            <v>0.91617020000000005</v>
          </cell>
          <cell r="CN113">
            <v>0.10170949999999999</v>
          </cell>
          <cell r="CQ113">
            <v>1.336087</v>
          </cell>
          <cell r="CT113">
            <v>1.9860869999999999</v>
          </cell>
          <cell r="CW113">
            <v>0.8384587</v>
          </cell>
          <cell r="CZ113">
            <v>4.5688600000000003E-2</v>
          </cell>
          <cell r="DC113">
            <v>0.94375039999999999</v>
          </cell>
          <cell r="DF113">
            <v>1.789299</v>
          </cell>
          <cell r="DI113">
            <v>0.45059450000000001</v>
          </cell>
          <cell r="DJ113">
            <v>0.48738710000000002</v>
          </cell>
          <cell r="DK113">
            <v>0.49916509999999997</v>
          </cell>
          <cell r="DL113">
            <v>0.65059449999999996</v>
          </cell>
          <cell r="DM113">
            <v>0.69916509999999998</v>
          </cell>
          <cell r="DN113">
            <v>0.68738699999999997</v>
          </cell>
          <cell r="DO113">
            <v>143000000</v>
          </cell>
          <cell r="DP113">
            <v>46200000</v>
          </cell>
          <cell r="DQ113">
            <v>67800000</v>
          </cell>
          <cell r="DR113">
            <v>27200000</v>
          </cell>
          <cell r="FH113">
            <v>118.03749999999999</v>
          </cell>
          <cell r="FN113">
            <v>127.15770000000001</v>
          </cell>
          <cell r="FQ113">
            <v>124.13460000000001</v>
          </cell>
          <cell r="FT113">
            <v>130.83840000000001</v>
          </cell>
          <cell r="FW113">
            <v>129.25360000000001</v>
          </cell>
          <cell r="FZ113">
            <v>128.3544</v>
          </cell>
          <cell r="GC113">
            <v>124.4233</v>
          </cell>
          <cell r="GF113">
            <v>119.3068</v>
          </cell>
          <cell r="GI113">
            <v>121.6917</v>
          </cell>
          <cell r="GL113">
            <v>116.52500000000001</v>
          </cell>
          <cell r="GO113">
            <v>114.2085</v>
          </cell>
          <cell r="HK113">
            <v>22100000</v>
          </cell>
          <cell r="HL113">
            <v>13000000</v>
          </cell>
          <cell r="HM113">
            <v>32400000</v>
          </cell>
          <cell r="HN113">
            <v>68400000</v>
          </cell>
          <cell r="IA113">
            <v>26</v>
          </cell>
          <cell r="IB113">
            <v>4</v>
          </cell>
          <cell r="IH113">
            <v>55</v>
          </cell>
          <cell r="II113">
            <v>37</v>
          </cell>
          <cell r="IJ113">
            <v>9</v>
          </cell>
          <cell r="IK113">
            <v>2</v>
          </cell>
          <cell r="IL113">
            <v>5</v>
          </cell>
          <cell r="IM113">
            <v>3</v>
          </cell>
          <cell r="IO113">
            <v>56</v>
          </cell>
          <cell r="IP113">
            <v>46</v>
          </cell>
          <cell r="IQ113">
            <v>13</v>
          </cell>
          <cell r="IR113">
            <v>6</v>
          </cell>
          <cell r="IS113">
            <v>13</v>
          </cell>
          <cell r="IT113">
            <v>7</v>
          </cell>
          <cell r="IV113" t="str">
            <v>Advanced Economies</v>
          </cell>
          <cell r="IW113">
            <v>0</v>
          </cell>
          <cell r="IX113">
            <v>1</v>
          </cell>
        </row>
        <row r="114">
          <cell r="A114">
            <v>1352007</v>
          </cell>
          <cell r="B114">
            <v>135</v>
          </cell>
          <cell r="C114">
            <v>2007</v>
          </cell>
          <cell r="D114" t="str">
            <v>San Marino</v>
          </cell>
          <cell r="E114" t="str">
            <v>EUR </v>
          </cell>
          <cell r="F114" t="str">
            <v>High income: nonOECD</v>
          </cell>
          <cell r="H114" t="str">
            <v>Advanced</v>
          </cell>
          <cell r="I114" t="str">
            <v>Importer</v>
          </cell>
          <cell r="AC114">
            <v>0.89289929999999995</v>
          </cell>
          <cell r="AI114">
            <v>0.71870449999999997</v>
          </cell>
          <cell r="AL114">
            <v>0.74298310000000001</v>
          </cell>
          <cell r="AO114">
            <v>0.39108589999999999</v>
          </cell>
          <cell r="AR114">
            <v>-5.7517600000000002E-2</v>
          </cell>
          <cell r="AU114">
            <v>0.18870819999999999</v>
          </cell>
          <cell r="AX114">
            <v>0.21018770000000001</v>
          </cell>
          <cell r="BA114">
            <v>0.2581928</v>
          </cell>
          <cell r="BD114">
            <v>-0.14370230000000001</v>
          </cell>
          <cell r="BG114">
            <v>0.13961229999999999</v>
          </cell>
          <cell r="BJ114">
            <v>0.12703020000000001</v>
          </cell>
          <cell r="BY114">
            <v>0.9412566</v>
          </cell>
          <cell r="CE114">
            <v>1.5056229999999999</v>
          </cell>
          <cell r="CH114">
            <v>2.4151530000000001</v>
          </cell>
          <cell r="CK114">
            <v>0.76264750000000003</v>
          </cell>
          <cell r="CN114">
            <v>-9.1213699999999995E-2</v>
          </cell>
          <cell r="CQ114">
            <v>0.84091850000000001</v>
          </cell>
          <cell r="CT114">
            <v>1.5520350000000001</v>
          </cell>
          <cell r="CW114">
            <v>0.65587569999999995</v>
          </cell>
          <cell r="CZ114">
            <v>-0.1752792</v>
          </cell>
          <cell r="DC114">
            <v>0.56627830000000001</v>
          </cell>
          <cell r="DF114">
            <v>0.96607069999999995</v>
          </cell>
          <cell r="DI114">
            <v>0.62159580000000003</v>
          </cell>
          <cell r="DJ114">
            <v>0.69778260000000003</v>
          </cell>
          <cell r="DK114">
            <v>0.71828780000000003</v>
          </cell>
          <cell r="DL114">
            <v>0.82159579999999999</v>
          </cell>
          <cell r="DM114">
            <v>0.91828779999999999</v>
          </cell>
          <cell r="DN114">
            <v>0.89778259999999999</v>
          </cell>
          <cell r="DO114">
            <v>137000000</v>
          </cell>
          <cell r="DP114">
            <v>44000000</v>
          </cell>
          <cell r="DQ114">
            <v>67700000</v>
          </cell>
          <cell r="DR114">
            <v>25700000</v>
          </cell>
          <cell r="FH114">
            <v>129.63560000000001</v>
          </cell>
          <cell r="FN114">
            <v>129.54509999999999</v>
          </cell>
          <cell r="FQ114">
            <v>128.8031</v>
          </cell>
          <cell r="FT114">
            <v>112.8355</v>
          </cell>
          <cell r="FW114">
            <v>79.063019999999995</v>
          </cell>
          <cell r="FZ114">
            <v>112.31959999999999</v>
          </cell>
          <cell r="GC114">
            <v>107.69289999999999</v>
          </cell>
          <cell r="GF114">
            <v>101.6268</v>
          </cell>
          <cell r="GI114">
            <v>72.709050000000005</v>
          </cell>
          <cell r="GL114">
            <v>94.270610000000005</v>
          </cell>
          <cell r="GO114">
            <v>92.544089999999997</v>
          </cell>
          <cell r="HK114">
            <v>18300000</v>
          </cell>
          <cell r="HL114">
            <v>10700000</v>
          </cell>
          <cell r="HM114">
            <v>28100000</v>
          </cell>
          <cell r="HN114">
            <v>56800000</v>
          </cell>
          <cell r="IA114">
            <v>31</v>
          </cell>
          <cell r="IB114">
            <v>2</v>
          </cell>
          <cell r="ID114">
            <v>1</v>
          </cell>
          <cell r="IH114">
            <v>48</v>
          </cell>
          <cell r="II114">
            <v>35</v>
          </cell>
          <cell r="IJ114">
            <v>15</v>
          </cell>
          <cell r="IK114">
            <v>9</v>
          </cell>
          <cell r="IL114">
            <v>12</v>
          </cell>
          <cell r="IM114">
            <v>3</v>
          </cell>
          <cell r="IO114">
            <v>50</v>
          </cell>
          <cell r="IP114">
            <v>35</v>
          </cell>
          <cell r="IQ114">
            <v>20</v>
          </cell>
          <cell r="IR114">
            <v>14</v>
          </cell>
          <cell r="IS114">
            <v>17</v>
          </cell>
          <cell r="IT114">
            <v>18</v>
          </cell>
          <cell r="IV114" t="str">
            <v>Advanced Economies</v>
          </cell>
          <cell r="IW114">
            <v>0</v>
          </cell>
          <cell r="IX114">
            <v>1</v>
          </cell>
        </row>
        <row r="115">
          <cell r="A115">
            <v>1352008</v>
          </cell>
          <cell r="B115">
            <v>135</v>
          </cell>
          <cell r="C115">
            <v>2008</v>
          </cell>
          <cell r="D115" t="str">
            <v>San Marino</v>
          </cell>
          <cell r="E115" t="str">
            <v>EUR </v>
          </cell>
          <cell r="F115" t="str">
            <v>High income: nonOECD</v>
          </cell>
          <cell r="H115" t="str">
            <v>Advanced</v>
          </cell>
          <cell r="I115" t="str">
            <v>Importer</v>
          </cell>
          <cell r="AC115">
            <v>0.85056849999999995</v>
          </cell>
          <cell r="AI115">
            <v>0.72391030000000001</v>
          </cell>
          <cell r="AL115">
            <v>0.76485360000000002</v>
          </cell>
          <cell r="AO115">
            <v>0.68492160000000002</v>
          </cell>
          <cell r="AR115">
            <v>0.34208870000000002</v>
          </cell>
          <cell r="AU115">
            <v>0.52508699999999997</v>
          </cell>
          <cell r="AX115">
            <v>0.5705308</v>
          </cell>
          <cell r="BA115">
            <v>0.655528</v>
          </cell>
          <cell r="BD115">
            <v>0.2277102</v>
          </cell>
          <cell r="BG115">
            <v>0.5032181</v>
          </cell>
          <cell r="BJ115">
            <v>0.52925789999999995</v>
          </cell>
          <cell r="BY115">
            <v>0.78005690000000005</v>
          </cell>
          <cell r="CE115">
            <v>1.3215840000000001</v>
          </cell>
          <cell r="CH115">
            <v>2.077321</v>
          </cell>
          <cell r="CK115">
            <v>1.0235669999999999</v>
          </cell>
          <cell r="CN115">
            <v>0.41387030000000002</v>
          </cell>
          <cell r="CQ115">
            <v>1.613413</v>
          </cell>
          <cell r="CT115">
            <v>2.5874190000000001</v>
          </cell>
          <cell r="CW115">
            <v>1.0195860000000001</v>
          </cell>
          <cell r="CZ115">
            <v>0.1679668</v>
          </cell>
          <cell r="DC115">
            <v>1.5694030000000001</v>
          </cell>
          <cell r="DF115">
            <v>2.5727869999999999</v>
          </cell>
          <cell r="DI115">
            <v>0.25269219999999998</v>
          </cell>
          <cell r="DJ115">
            <v>0.38473760000000001</v>
          </cell>
          <cell r="DK115">
            <v>0.40219709999999997</v>
          </cell>
          <cell r="DL115">
            <v>0.45269219999999999</v>
          </cell>
          <cell r="DM115">
            <v>0.60219710000000004</v>
          </cell>
          <cell r="DN115">
            <v>0.58473770000000003</v>
          </cell>
          <cell r="DO115">
            <v>137000000</v>
          </cell>
          <cell r="DP115">
            <v>41400000</v>
          </cell>
          <cell r="DQ115">
            <v>62500000</v>
          </cell>
          <cell r="DR115">
            <v>17700000</v>
          </cell>
          <cell r="FH115">
            <v>83.593739999999997</v>
          </cell>
          <cell r="FI115">
            <v>152.89500000000001</v>
          </cell>
          <cell r="FN115">
            <v>114.6926</v>
          </cell>
          <cell r="FO115">
            <v>145.71549999999999</v>
          </cell>
          <cell r="FQ115">
            <v>107.8807</v>
          </cell>
          <cell r="FR115">
            <v>148.57380000000001</v>
          </cell>
          <cell r="FT115">
            <v>140.334</v>
          </cell>
          <cell r="FU115">
            <v>58.68074</v>
          </cell>
          <cell r="FW115">
            <v>321.57940000000002</v>
          </cell>
          <cell r="FX115">
            <v>11.17756</v>
          </cell>
          <cell r="FZ115">
            <v>238.4101</v>
          </cell>
          <cell r="GA115">
            <v>70.873350000000002</v>
          </cell>
          <cell r="GC115">
            <v>201.42850000000001</v>
          </cell>
          <cell r="GD115">
            <v>56.227200000000003</v>
          </cell>
          <cell r="GF115">
            <v>136.47630000000001</v>
          </cell>
          <cell r="GG115">
            <v>29.716629999999999</v>
          </cell>
          <cell r="GI115">
            <v>259.73140000000001</v>
          </cell>
          <cell r="GJ115">
            <v>9.7242110000000004</v>
          </cell>
          <cell r="GL115">
            <v>238.4101</v>
          </cell>
          <cell r="GM115">
            <v>41.224820000000001</v>
          </cell>
          <cell r="GO115">
            <v>163.69829999999999</v>
          </cell>
          <cell r="GP115">
            <v>32.639919999999996</v>
          </cell>
          <cell r="GR115">
            <v>0</v>
          </cell>
          <cell r="GT115">
            <v>0</v>
          </cell>
          <cell r="GU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K115">
            <v>16200000</v>
          </cell>
          <cell r="HL115">
            <v>6956932</v>
          </cell>
          <cell r="HM115">
            <v>24500000</v>
          </cell>
          <cell r="HN115">
            <v>53900000</v>
          </cell>
          <cell r="IA115">
            <v>31</v>
          </cell>
          <cell r="IB115">
            <v>3</v>
          </cell>
          <cell r="IH115">
            <v>88</v>
          </cell>
          <cell r="II115">
            <v>23</v>
          </cell>
          <cell r="IJ115">
            <v>2</v>
          </cell>
          <cell r="IK115">
            <v>2</v>
          </cell>
          <cell r="IM115">
            <v>1</v>
          </cell>
          <cell r="IO115">
            <v>105</v>
          </cell>
          <cell r="IP115">
            <v>24</v>
          </cell>
          <cell r="IQ115">
            <v>3</v>
          </cell>
          <cell r="IR115">
            <v>8</v>
          </cell>
          <cell r="IS115">
            <v>9</v>
          </cell>
          <cell r="IT115">
            <v>1</v>
          </cell>
          <cell r="IV115" t="str">
            <v>Advanced Economies</v>
          </cell>
          <cell r="IW115">
            <v>0</v>
          </cell>
          <cell r="IX115">
            <v>1</v>
          </cell>
        </row>
        <row r="116">
          <cell r="A116">
            <v>1352009</v>
          </cell>
          <cell r="B116">
            <v>135</v>
          </cell>
          <cell r="C116">
            <v>2009</v>
          </cell>
          <cell r="D116" t="str">
            <v>San Marino</v>
          </cell>
          <cell r="E116" t="str">
            <v>EUR </v>
          </cell>
          <cell r="F116" t="str">
            <v>High income: nonOECD</v>
          </cell>
          <cell r="H116" t="str">
            <v>Advanced</v>
          </cell>
          <cell r="I116" t="str">
            <v>Importer</v>
          </cell>
          <cell r="AC116">
            <v>0.93609209999999998</v>
          </cell>
          <cell r="AI116">
            <v>0.79305950000000003</v>
          </cell>
          <cell r="AL116">
            <v>0.85102710000000004</v>
          </cell>
          <cell r="AO116">
            <v>0.5323563</v>
          </cell>
          <cell r="AR116">
            <v>0.1256427</v>
          </cell>
          <cell r="AU116">
            <v>0.37582359999999998</v>
          </cell>
          <cell r="AX116">
            <v>0.41481829999999997</v>
          </cell>
          <cell r="BA116">
            <v>0.45337050000000001</v>
          </cell>
          <cell r="BD116">
            <v>8.3641400000000005E-2</v>
          </cell>
          <cell r="BG116">
            <v>0.29344540000000002</v>
          </cell>
          <cell r="BJ116">
            <v>0.32409840000000001</v>
          </cell>
          <cell r="BY116">
            <v>0.9614296</v>
          </cell>
          <cell r="CE116">
            <v>1.5966659999999999</v>
          </cell>
          <cell r="CH116">
            <v>2.5429629999999999</v>
          </cell>
          <cell r="CK116">
            <v>0.92466409999999999</v>
          </cell>
          <cell r="CN116">
            <v>0.1618136</v>
          </cell>
          <cell r="CQ116">
            <v>1.405079</v>
          </cell>
          <cell r="CT116">
            <v>2.3411309999999999</v>
          </cell>
          <cell r="CW116">
            <v>0.87180250000000004</v>
          </cell>
          <cell r="CZ116">
            <v>8.6539599999999994E-2</v>
          </cell>
          <cell r="DC116">
            <v>1.206882</v>
          </cell>
          <cell r="DF116">
            <v>2.196291</v>
          </cell>
          <cell r="DI116">
            <v>0.50638640000000001</v>
          </cell>
          <cell r="DJ116">
            <v>0.52669860000000002</v>
          </cell>
          <cell r="DK116">
            <v>0.52660989999999996</v>
          </cell>
          <cell r="DL116">
            <v>0.70638639999999997</v>
          </cell>
          <cell r="DM116">
            <v>0.72660990000000003</v>
          </cell>
          <cell r="DN116">
            <v>0.72669859999999997</v>
          </cell>
          <cell r="DO116">
            <v>123000000</v>
          </cell>
          <cell r="DP116">
            <v>35500000</v>
          </cell>
          <cell r="DQ116">
            <v>64100000</v>
          </cell>
          <cell r="DR116">
            <v>15700000</v>
          </cell>
          <cell r="EM116">
            <v>18</v>
          </cell>
          <cell r="EN116">
            <v>3</v>
          </cell>
          <cell r="EO116">
            <v>2</v>
          </cell>
          <cell r="EP116">
            <v>2</v>
          </cell>
          <cell r="EQ116">
            <v>1</v>
          </cell>
          <cell r="ER116">
            <v>8</v>
          </cell>
          <cell r="ET116">
            <v>23</v>
          </cell>
          <cell r="EU116">
            <v>6</v>
          </cell>
          <cell r="EV116">
            <v>13</v>
          </cell>
          <cell r="EW116">
            <v>15</v>
          </cell>
          <cell r="EX116">
            <v>10</v>
          </cell>
          <cell r="EY116">
            <v>46</v>
          </cell>
          <cell r="FA116">
            <v>21</v>
          </cell>
          <cell r="FB116">
            <v>6</v>
          </cell>
          <cell r="FC116">
            <v>14</v>
          </cell>
          <cell r="FD116">
            <v>19</v>
          </cell>
          <cell r="FE116">
            <v>15</v>
          </cell>
          <cell r="FF116">
            <v>71</v>
          </cell>
          <cell r="FH116">
            <v>151.48500000000001</v>
          </cell>
          <cell r="FI116">
            <v>99.904240000000001</v>
          </cell>
          <cell r="FJ116">
            <v>210.5264</v>
          </cell>
          <cell r="FN116">
            <v>159.02590000000001</v>
          </cell>
          <cell r="FO116">
            <v>113.74</v>
          </cell>
          <cell r="FP116">
            <v>116.5367</v>
          </cell>
          <cell r="FQ116">
            <v>157.35830000000001</v>
          </cell>
          <cell r="FR116">
            <v>106.0779</v>
          </cell>
          <cell r="FS116">
            <v>152.3682</v>
          </cell>
          <cell r="FT116">
            <v>151.6045</v>
          </cell>
          <cell r="FU116">
            <v>64.635840000000002</v>
          </cell>
          <cell r="FV116">
            <v>64.404790000000006</v>
          </cell>
          <cell r="FW116">
            <v>137.31960000000001</v>
          </cell>
          <cell r="FX116">
            <v>8.8829879999999992</v>
          </cell>
          <cell r="FY116">
            <v>5.2247070000000004</v>
          </cell>
          <cell r="FZ116">
            <v>156.9213</v>
          </cell>
          <cell r="GA116">
            <v>79.939589999999995</v>
          </cell>
          <cell r="GB116">
            <v>38.202959999999997</v>
          </cell>
          <cell r="GC116">
            <v>156.9332</v>
          </cell>
          <cell r="GD116">
            <v>69.177340000000001</v>
          </cell>
          <cell r="GE116">
            <v>52.64893</v>
          </cell>
          <cell r="GF116">
            <v>141.5506</v>
          </cell>
          <cell r="GG116">
            <v>30.56334</v>
          </cell>
          <cell r="GH116">
            <v>44.023890000000002</v>
          </cell>
          <cell r="GI116">
            <v>117.7024</v>
          </cell>
          <cell r="GJ116">
            <v>1.4550350000000001</v>
          </cell>
          <cell r="GK116">
            <v>1.3221210000000001</v>
          </cell>
          <cell r="GL116">
            <v>145.63380000000001</v>
          </cell>
          <cell r="GM116">
            <v>66.051640000000006</v>
          </cell>
          <cell r="GN116">
            <v>22.74212</v>
          </cell>
          <cell r="GO116">
            <v>144.0453</v>
          </cell>
          <cell r="GP116">
            <v>45.487659999999998</v>
          </cell>
          <cell r="GQ116">
            <v>27.726369999999999</v>
          </cell>
          <cell r="GR116">
            <v>-0.17440739999999999</v>
          </cell>
          <cell r="GT116">
            <v>-0.26644810000000002</v>
          </cell>
          <cell r="GU116">
            <v>-0.46132919999999999</v>
          </cell>
          <cell r="GX116">
            <v>0.14152600000000001</v>
          </cell>
          <cell r="GY116">
            <v>0.26510119999999998</v>
          </cell>
          <cell r="GZ116">
            <v>0.2975447</v>
          </cell>
          <cell r="HA116">
            <v>0.50334480000000004</v>
          </cell>
          <cell r="HD116">
            <v>0.26965060000000002</v>
          </cell>
          <cell r="HE116">
            <v>0.21817239999999999</v>
          </cell>
          <cell r="HF116">
            <v>0.49092940000000002</v>
          </cell>
          <cell r="HG116">
            <v>0.77554420000000002</v>
          </cell>
          <cell r="HK116">
            <v>16200000</v>
          </cell>
          <cell r="HL116">
            <v>7166495</v>
          </cell>
          <cell r="HM116">
            <v>29200000</v>
          </cell>
          <cell r="HN116">
            <v>56100000</v>
          </cell>
          <cell r="IA116">
            <v>32</v>
          </cell>
          <cell r="IB116">
            <v>2</v>
          </cell>
          <cell r="IH116">
            <v>72</v>
          </cell>
          <cell r="II116">
            <v>27</v>
          </cell>
          <cell r="IJ116">
            <v>7</v>
          </cell>
          <cell r="IK116">
            <v>4</v>
          </cell>
          <cell r="IL116">
            <v>2</v>
          </cell>
          <cell r="IM116">
            <v>1</v>
          </cell>
          <cell r="IO116">
            <v>78</v>
          </cell>
          <cell r="IP116">
            <v>34</v>
          </cell>
          <cell r="IQ116">
            <v>10</v>
          </cell>
          <cell r="IR116">
            <v>5</v>
          </cell>
          <cell r="IS116">
            <v>9</v>
          </cell>
          <cell r="IT116">
            <v>9</v>
          </cell>
          <cell r="IV116" t="str">
            <v>Advanced Economies</v>
          </cell>
          <cell r="IW116">
            <v>0</v>
          </cell>
          <cell r="IX116">
            <v>1</v>
          </cell>
        </row>
        <row r="117">
          <cell r="A117">
            <v>1352010</v>
          </cell>
          <cell r="B117">
            <v>135</v>
          </cell>
          <cell r="C117">
            <v>2010</v>
          </cell>
          <cell r="D117" t="str">
            <v>San Marino</v>
          </cell>
          <cell r="E117" t="str">
            <v>EUR </v>
          </cell>
          <cell r="F117" t="str">
            <v>High income: nonOECD</v>
          </cell>
          <cell r="H117" t="str">
            <v>Advanced</v>
          </cell>
          <cell r="I117" t="str">
            <v>Importer</v>
          </cell>
          <cell r="AC117">
            <v>0.94439799999999996</v>
          </cell>
          <cell r="AI117">
            <v>0.7955335</v>
          </cell>
          <cell r="AL117">
            <v>0.85655159999999997</v>
          </cell>
          <cell r="AO117">
            <v>0.4598004</v>
          </cell>
          <cell r="AR117">
            <v>9.0831599999999998E-2</v>
          </cell>
          <cell r="AU117">
            <v>0.26074960000000003</v>
          </cell>
          <cell r="AX117">
            <v>0.32485439999999999</v>
          </cell>
          <cell r="BA117">
            <v>0.37480049999999998</v>
          </cell>
          <cell r="BD117">
            <v>-4.4923000000000003E-3</v>
          </cell>
          <cell r="BG117">
            <v>0.2092763</v>
          </cell>
          <cell r="BJ117">
            <v>0.24128089999999999</v>
          </cell>
          <cell r="BY117">
            <v>0.92355169999999998</v>
          </cell>
          <cell r="CE117">
            <v>1.650806</v>
          </cell>
          <cell r="CH117">
            <v>2.467705</v>
          </cell>
          <cell r="CK117">
            <v>0.86420600000000003</v>
          </cell>
          <cell r="CN117">
            <v>0.12864</v>
          </cell>
          <cell r="CQ117">
            <v>0.97441100000000003</v>
          </cell>
          <cell r="CT117">
            <v>2.0310739999999998</v>
          </cell>
          <cell r="CW117">
            <v>0.78544769999999997</v>
          </cell>
          <cell r="CZ117">
            <v>-3.6816599999999998E-2</v>
          </cell>
          <cell r="DC117">
            <v>0.87341310000000005</v>
          </cell>
          <cell r="DF117">
            <v>1.6850670000000001</v>
          </cell>
          <cell r="DI117">
            <v>0.62519959999999997</v>
          </cell>
          <cell r="DJ117">
            <v>0.66072379999999997</v>
          </cell>
          <cell r="DK117">
            <v>0.65274080000000001</v>
          </cell>
          <cell r="DL117">
            <v>0.82519949999999997</v>
          </cell>
          <cell r="DM117">
            <v>0.85274079999999997</v>
          </cell>
          <cell r="DN117">
            <v>0.86072380000000004</v>
          </cell>
          <cell r="DO117">
            <v>117000000</v>
          </cell>
          <cell r="DP117">
            <v>32200000</v>
          </cell>
          <cell r="DQ117">
            <v>65200000</v>
          </cell>
          <cell r="DR117">
            <v>12600000</v>
          </cell>
          <cell r="EM117">
            <v>25</v>
          </cell>
          <cell r="EN117">
            <v>3</v>
          </cell>
          <cell r="EO117">
            <v>3</v>
          </cell>
          <cell r="EQ117">
            <v>2</v>
          </cell>
          <cell r="ER117">
            <v>1</v>
          </cell>
          <cell r="ET117">
            <v>32</v>
          </cell>
          <cell r="EU117">
            <v>8</v>
          </cell>
          <cell r="EV117">
            <v>19</v>
          </cell>
          <cell r="EW117">
            <v>13</v>
          </cell>
          <cell r="EX117">
            <v>18</v>
          </cell>
          <cell r="EY117">
            <v>35</v>
          </cell>
          <cell r="FA117">
            <v>32</v>
          </cell>
          <cell r="FB117">
            <v>8</v>
          </cell>
          <cell r="FC117">
            <v>19</v>
          </cell>
          <cell r="FD117">
            <v>18</v>
          </cell>
          <cell r="FE117">
            <v>17</v>
          </cell>
          <cell r="FF117">
            <v>52</v>
          </cell>
          <cell r="FH117">
            <v>139.0059</v>
          </cell>
          <cell r="FI117">
            <v>99.263570000000001</v>
          </cell>
          <cell r="FJ117">
            <v>176.55779999999999</v>
          </cell>
          <cell r="FN117">
            <v>143.28700000000001</v>
          </cell>
          <cell r="FO117">
            <v>101.4419</v>
          </cell>
          <cell r="FP117">
            <v>178.1371</v>
          </cell>
          <cell r="FQ117">
            <v>140.7422</v>
          </cell>
          <cell r="FR117">
            <v>93.881960000000007</v>
          </cell>
          <cell r="FS117">
            <v>177.40780000000001</v>
          </cell>
          <cell r="FT117">
            <v>137.791</v>
          </cell>
          <cell r="FU117">
            <v>37.816040000000001</v>
          </cell>
          <cell r="FV117">
            <v>66.235060000000004</v>
          </cell>
          <cell r="FW117">
            <v>116.0818</v>
          </cell>
          <cell r="FX117">
            <v>7.6688179999999999</v>
          </cell>
          <cell r="FY117">
            <v>20.016950000000001</v>
          </cell>
          <cell r="FZ117">
            <v>133.79429999999999</v>
          </cell>
          <cell r="GA117">
            <v>62.218580000000003</v>
          </cell>
          <cell r="GB117">
            <v>57.926839999999999</v>
          </cell>
          <cell r="GC117">
            <v>135.97989999999999</v>
          </cell>
          <cell r="GD117">
            <v>39.524149999999999</v>
          </cell>
          <cell r="GE117">
            <v>68.144710000000003</v>
          </cell>
          <cell r="GF117">
            <v>130.37100000000001</v>
          </cell>
          <cell r="GG117">
            <v>18.550920000000001</v>
          </cell>
          <cell r="GH117">
            <v>50.692230000000002</v>
          </cell>
          <cell r="GI117">
            <v>104.8368</v>
          </cell>
          <cell r="GJ117">
            <v>1.5103399999999999E-2</v>
          </cell>
          <cell r="GK117">
            <v>7.7015289999999998</v>
          </cell>
          <cell r="GL117">
            <v>130.12459999999999</v>
          </cell>
          <cell r="GM117">
            <v>43.922739999999997</v>
          </cell>
          <cell r="GN117">
            <v>43.448999999999998</v>
          </cell>
          <cell r="GO117">
            <v>129.12809999999999</v>
          </cell>
          <cell r="GP117">
            <v>19.985620000000001</v>
          </cell>
          <cell r="GQ117">
            <v>56.053249999999998</v>
          </cell>
          <cell r="GR117">
            <v>-9.5621499999999998E-2</v>
          </cell>
          <cell r="GT117">
            <v>-0.24414649999999999</v>
          </cell>
          <cell r="GU117">
            <v>-0.38174089999999999</v>
          </cell>
          <cell r="GX117">
            <v>0.2588763</v>
          </cell>
          <cell r="GY117">
            <v>0.31805739999999999</v>
          </cell>
          <cell r="GZ117">
            <v>0.66853580000000001</v>
          </cell>
          <cell r="HA117">
            <v>0.96381819999999996</v>
          </cell>
          <cell r="HD117">
            <v>0.32630870000000001</v>
          </cell>
          <cell r="HE117">
            <v>0.31282409999999999</v>
          </cell>
          <cell r="HF117">
            <v>0.72331659999999998</v>
          </cell>
          <cell r="HG117">
            <v>1.3622449999999999</v>
          </cell>
          <cell r="HK117">
            <v>16200000</v>
          </cell>
          <cell r="HL117">
            <v>6381207</v>
          </cell>
          <cell r="HM117">
            <v>32900000</v>
          </cell>
          <cell r="HN117">
            <v>59300000</v>
          </cell>
          <cell r="IA117">
            <v>32</v>
          </cell>
          <cell r="IB117">
            <v>2</v>
          </cell>
          <cell r="IH117">
            <v>65</v>
          </cell>
          <cell r="II117">
            <v>42</v>
          </cell>
          <cell r="IJ117">
            <v>7</v>
          </cell>
          <cell r="IK117">
            <v>6</v>
          </cell>
          <cell r="IL117">
            <v>5</v>
          </cell>
          <cell r="IM117">
            <v>1</v>
          </cell>
          <cell r="IO117">
            <v>65</v>
          </cell>
          <cell r="IP117">
            <v>44</v>
          </cell>
          <cell r="IQ117">
            <v>7</v>
          </cell>
          <cell r="IR117">
            <v>10</v>
          </cell>
          <cell r="IS117">
            <v>9</v>
          </cell>
          <cell r="IT117">
            <v>11</v>
          </cell>
          <cell r="IV117" t="str">
            <v>Advanced Economies</v>
          </cell>
          <cell r="IW117">
            <v>0</v>
          </cell>
          <cell r="IX117">
            <v>1</v>
          </cell>
        </row>
        <row r="118">
          <cell r="A118">
            <v>1352011</v>
          </cell>
          <cell r="B118">
            <v>135</v>
          </cell>
          <cell r="C118">
            <v>2011</v>
          </cell>
          <cell r="D118" t="str">
            <v>San Marino</v>
          </cell>
          <cell r="E118" t="str">
            <v>EUR </v>
          </cell>
          <cell r="F118" t="str">
            <v>High income: nonOECD</v>
          </cell>
          <cell r="H118" t="str">
            <v>Advanced</v>
          </cell>
          <cell r="I118" t="str">
            <v>Importer</v>
          </cell>
          <cell r="AC118">
            <v>1.073061</v>
          </cell>
          <cell r="AF118">
            <v>0.55630619999999997</v>
          </cell>
          <cell r="AI118">
            <v>0.87977499999999997</v>
          </cell>
          <cell r="AL118">
            <v>0.93303499999999995</v>
          </cell>
          <cell r="AO118">
            <v>0.53580349999999999</v>
          </cell>
          <cell r="AR118">
            <v>0.1173032</v>
          </cell>
          <cell r="AU118">
            <v>0.35582269999999999</v>
          </cell>
          <cell r="AX118">
            <v>0.41106969999999998</v>
          </cell>
          <cell r="BA118">
            <v>0.41862519999999998</v>
          </cell>
          <cell r="BD118">
            <v>7.5402999999999998E-2</v>
          </cell>
          <cell r="BG118">
            <v>0.28669410000000001</v>
          </cell>
          <cell r="BJ118">
            <v>0.32799220000000001</v>
          </cell>
          <cell r="BY118">
            <v>0.99923010000000001</v>
          </cell>
          <cell r="CB118">
            <v>0.2240808</v>
          </cell>
          <cell r="CE118">
            <v>1.790332</v>
          </cell>
          <cell r="CH118">
            <v>2.7872970000000001</v>
          </cell>
          <cell r="CK118">
            <v>1.0109649999999999</v>
          </cell>
          <cell r="CN118">
            <v>9.7861400000000001E-2</v>
          </cell>
          <cell r="CQ118">
            <v>1.354517</v>
          </cell>
          <cell r="CT118">
            <v>2.487323</v>
          </cell>
          <cell r="CW118">
            <v>0.82850959999999996</v>
          </cell>
          <cell r="CZ118">
            <v>5.4132300000000001E-2</v>
          </cell>
          <cell r="DC118">
            <v>1.1409229999999999</v>
          </cell>
          <cell r="DF118">
            <v>2.2199960000000001</v>
          </cell>
          <cell r="DI118">
            <v>0.6889303</v>
          </cell>
          <cell r="DJ118">
            <v>0.77390460000000005</v>
          </cell>
          <cell r="DK118">
            <v>0.76450240000000003</v>
          </cell>
          <cell r="DL118">
            <v>0.88893029999999995</v>
          </cell>
          <cell r="DM118">
            <v>0.96450239999999998</v>
          </cell>
          <cell r="DN118">
            <v>0.97390460000000001</v>
          </cell>
          <cell r="EM118">
            <v>26</v>
          </cell>
          <cell r="EN118">
            <v>2</v>
          </cell>
          <cell r="EO118">
            <v>2</v>
          </cell>
          <cell r="EP118">
            <v>2</v>
          </cell>
          <cell r="ER118">
            <v>1</v>
          </cell>
          <cell r="ET118">
            <v>44</v>
          </cell>
          <cell r="EU118">
            <v>14</v>
          </cell>
          <cell r="EV118">
            <v>18</v>
          </cell>
          <cell r="EW118">
            <v>19</v>
          </cell>
          <cell r="EX118">
            <v>12</v>
          </cell>
          <cell r="EY118">
            <v>16</v>
          </cell>
          <cell r="FA118">
            <v>44</v>
          </cell>
          <cell r="FB118">
            <v>14</v>
          </cell>
          <cell r="FC118">
            <v>18</v>
          </cell>
          <cell r="FD118">
            <v>25</v>
          </cell>
          <cell r="FE118">
            <v>11</v>
          </cell>
          <cell r="FF118">
            <v>33</v>
          </cell>
          <cell r="FH118">
            <v>137.8236</v>
          </cell>
          <cell r="FI118">
            <v>99.367050000000006</v>
          </cell>
          <cell r="FJ118">
            <v>157.4615</v>
          </cell>
          <cell r="FN118">
            <v>149.702</v>
          </cell>
          <cell r="FO118">
            <v>101.3904</v>
          </cell>
          <cell r="FP118">
            <v>158.08179999999999</v>
          </cell>
          <cell r="FQ118">
            <v>142.72370000000001</v>
          </cell>
          <cell r="FR118">
            <v>110.5933</v>
          </cell>
          <cell r="FS118">
            <v>160.2715</v>
          </cell>
          <cell r="FT118">
            <v>141.13929999999999</v>
          </cell>
          <cell r="FU118">
            <v>10.66947</v>
          </cell>
          <cell r="FV118">
            <v>95.430239999999998</v>
          </cell>
          <cell r="FW118">
            <v>116.69750000000001</v>
          </cell>
          <cell r="FX118">
            <v>13.0076</v>
          </cell>
          <cell r="FY118">
            <v>60.190989999999999</v>
          </cell>
          <cell r="FZ118">
            <v>138.3717</v>
          </cell>
          <cell r="GA118">
            <v>38.04766</v>
          </cell>
          <cell r="GB118">
            <v>94.239320000000006</v>
          </cell>
          <cell r="GC118">
            <v>138.23259999999999</v>
          </cell>
          <cell r="GD118">
            <v>1.432566</v>
          </cell>
          <cell r="GE118">
            <v>95.84675</v>
          </cell>
          <cell r="GF118">
            <v>132.8578</v>
          </cell>
          <cell r="GG118">
            <v>9.8082199999999994E-2</v>
          </cell>
          <cell r="GH118">
            <v>81.809749999999994</v>
          </cell>
          <cell r="GI118">
            <v>116.3704</v>
          </cell>
          <cell r="GJ118">
            <v>-4.8682740000000004</v>
          </cell>
          <cell r="GK118">
            <v>33.647120000000001</v>
          </cell>
          <cell r="GL118">
            <v>135.0189</v>
          </cell>
          <cell r="GM118">
            <v>28.166650000000001</v>
          </cell>
          <cell r="GN118">
            <v>79.237889999999993</v>
          </cell>
          <cell r="GO118">
            <v>135.47890000000001</v>
          </cell>
          <cell r="GP118">
            <v>-3.627208</v>
          </cell>
          <cell r="GQ118">
            <v>77.810779999999994</v>
          </cell>
          <cell r="GR118">
            <v>-0.18255289999999999</v>
          </cell>
          <cell r="GT118">
            <v>-0.44930300000000001</v>
          </cell>
          <cell r="GU118">
            <v>-0.7077563</v>
          </cell>
          <cell r="GX118">
            <v>7.2225700000000004E-2</v>
          </cell>
          <cell r="GY118">
            <v>0.29060469999999999</v>
          </cell>
          <cell r="GZ118">
            <v>0.37647659999999999</v>
          </cell>
          <cell r="HA118">
            <v>0.44050440000000002</v>
          </cell>
          <cell r="HD118">
            <v>0.25125999999999998</v>
          </cell>
          <cell r="HE118">
            <v>0.28970279999999998</v>
          </cell>
          <cell r="HF118">
            <v>0.51540839999999999</v>
          </cell>
          <cell r="HG118">
            <v>0.94627260000000002</v>
          </cell>
          <cell r="IA118">
            <v>32</v>
          </cell>
          <cell r="IB118">
            <v>1</v>
          </cell>
          <cell r="IH118">
            <v>80</v>
          </cell>
          <cell r="II118">
            <v>30</v>
          </cell>
          <cell r="IJ118">
            <v>8</v>
          </cell>
          <cell r="IK118">
            <v>4</v>
          </cell>
          <cell r="IL118">
            <v>8</v>
          </cell>
          <cell r="IM118">
            <v>1</v>
          </cell>
          <cell r="IO118">
            <v>79</v>
          </cell>
          <cell r="IP118">
            <v>31</v>
          </cell>
          <cell r="IQ118">
            <v>10</v>
          </cell>
          <cell r="IR118">
            <v>5</v>
          </cell>
          <cell r="IS118">
            <v>12</v>
          </cell>
          <cell r="IT118">
            <v>15</v>
          </cell>
          <cell r="IV118" t="str">
            <v>Advanced Economies</v>
          </cell>
          <cell r="IW118">
            <v>0</v>
          </cell>
          <cell r="IX118">
            <v>1</v>
          </cell>
        </row>
        <row r="119">
          <cell r="A119">
            <v>1352012</v>
          </cell>
          <cell r="B119">
            <v>135</v>
          </cell>
          <cell r="C119">
            <v>2012</v>
          </cell>
          <cell r="D119" t="str">
            <v>San Marino</v>
          </cell>
          <cell r="E119" t="str">
            <v>EUR </v>
          </cell>
          <cell r="F119" t="str">
            <v>High income: nonOECD</v>
          </cell>
          <cell r="H119" t="str">
            <v>Advanced</v>
          </cell>
          <cell r="I119" t="str">
            <v>Importer</v>
          </cell>
          <cell r="AD119">
            <v>1.1168979999999999</v>
          </cell>
          <cell r="AE119">
            <v>1.324675</v>
          </cell>
          <cell r="AJ119">
            <v>0.93411029999999995</v>
          </cell>
          <cell r="AK119">
            <v>1.1976469999999999</v>
          </cell>
          <cell r="AM119">
            <v>1.0148980000000001</v>
          </cell>
          <cell r="AN119">
            <v>1.25352</v>
          </cell>
          <cell r="AP119">
            <v>0.58773129999999996</v>
          </cell>
          <cell r="AQ119">
            <v>0.63685020000000003</v>
          </cell>
          <cell r="AS119">
            <v>8.3273600000000003E-2</v>
          </cell>
          <cell r="AT119">
            <v>2.9890900000000001E-2</v>
          </cell>
          <cell r="AV119">
            <v>0.4186822</v>
          </cell>
          <cell r="AW119">
            <v>0.39829439999999999</v>
          </cell>
          <cell r="AY119">
            <v>0.46300590000000003</v>
          </cell>
          <cell r="AZ119">
            <v>0.46812209999999999</v>
          </cell>
          <cell r="BB119">
            <v>0.41839120000000002</v>
          </cell>
          <cell r="BC119">
            <v>0.3840557</v>
          </cell>
          <cell r="BE119">
            <v>-3.7226999999999998E-3</v>
          </cell>
          <cell r="BF119">
            <v>-0.1916254</v>
          </cell>
          <cell r="BH119">
            <v>0.25920880000000002</v>
          </cell>
          <cell r="BI119">
            <v>0.19374269999999999</v>
          </cell>
          <cell r="BK119">
            <v>0.30856349999999999</v>
          </cell>
          <cell r="BL119">
            <v>0.2415252</v>
          </cell>
          <cell r="BZ119">
            <v>1.0494410000000001</v>
          </cell>
          <cell r="CA119">
            <v>1.235884</v>
          </cell>
          <cell r="CF119">
            <v>1.939513</v>
          </cell>
          <cell r="CG119">
            <v>2.3866800000000001</v>
          </cell>
          <cell r="CI119">
            <v>2.8491629999999999</v>
          </cell>
          <cell r="CJ119">
            <v>3.7011419999999999</v>
          </cell>
          <cell r="CL119">
            <v>1.086206</v>
          </cell>
          <cell r="CM119">
            <v>1.0630500000000001</v>
          </cell>
          <cell r="CO119">
            <v>9.3476199999999995E-2</v>
          </cell>
          <cell r="CP119">
            <v>9.7949999999999999E-3</v>
          </cell>
          <cell r="CR119">
            <v>1.5525549999999999</v>
          </cell>
          <cell r="CS119">
            <v>1.382957</v>
          </cell>
          <cell r="CU119">
            <v>2.6563270000000001</v>
          </cell>
          <cell r="CV119">
            <v>2.6754630000000001</v>
          </cell>
          <cell r="CX119">
            <v>0.87420200000000003</v>
          </cell>
          <cell r="CY119">
            <v>0.66926479999999999</v>
          </cell>
          <cell r="DA119">
            <v>-2.9142999999999999E-3</v>
          </cell>
          <cell r="DB119">
            <v>-0.2477994</v>
          </cell>
          <cell r="DD119">
            <v>1.1135390000000001</v>
          </cell>
          <cell r="DE119">
            <v>0.95593309999999998</v>
          </cell>
          <cell r="DG119">
            <v>2.1803710000000001</v>
          </cell>
          <cell r="DH119">
            <v>1.4476059999999999</v>
          </cell>
          <cell r="GV119">
            <v>-0.82296179999999997</v>
          </cell>
          <cell r="GW119">
            <v>-1.5910409999999999</v>
          </cell>
          <cell r="HB119">
            <v>0.22924810000000001</v>
          </cell>
          <cell r="HC119">
            <v>0.14944250000000001</v>
          </cell>
          <cell r="HH119">
            <v>0.79545940000000004</v>
          </cell>
          <cell r="HI119">
            <v>1.1268549999999999</v>
          </cell>
          <cell r="IV119" t="str">
            <v>Advanced Economies</v>
          </cell>
          <cell r="IW119">
            <v>0</v>
          </cell>
          <cell r="IX119">
            <v>1</v>
          </cell>
        </row>
        <row r="120">
          <cell r="A120">
            <v>135200806</v>
          </cell>
          <cell r="B120">
            <v>135</v>
          </cell>
          <cell r="C120">
            <v>200000</v>
          </cell>
          <cell r="D120" t="str">
            <v>San Marino</v>
          </cell>
          <cell r="E120" t="str">
            <v>EUR </v>
          </cell>
          <cell r="F120" t="str">
            <v>High income: nonOECD</v>
          </cell>
          <cell r="H120" t="str">
            <v>Advanced</v>
          </cell>
          <cell r="I120" t="str">
            <v>Importer</v>
          </cell>
          <cell r="AC120">
            <v>1.020313</v>
          </cell>
          <cell r="AI120">
            <v>0.90491600000000005</v>
          </cell>
          <cell r="AL120">
            <v>0.92520899999999995</v>
          </cell>
          <cell r="AO120">
            <v>0.30794899999999997</v>
          </cell>
          <cell r="AR120">
            <v>-0.14107349999999999</v>
          </cell>
          <cell r="AU120">
            <v>0.25722889999999998</v>
          </cell>
          <cell r="AX120">
            <v>0.1956311</v>
          </cell>
          <cell r="BA120">
            <v>0.1826372</v>
          </cell>
          <cell r="BD120">
            <v>-0.229188</v>
          </cell>
          <cell r="BG120">
            <v>0.15282080000000001</v>
          </cell>
          <cell r="BJ120">
            <v>8.8707599999999998E-2</v>
          </cell>
          <cell r="BY120">
            <v>0.91881760000000001</v>
          </cell>
          <cell r="CE120">
            <v>1.6232169999999999</v>
          </cell>
          <cell r="CH120">
            <v>2.5931670000000002</v>
          </cell>
          <cell r="CK120">
            <v>0.5522205</v>
          </cell>
          <cell r="CN120">
            <v>-0.18597520000000001</v>
          </cell>
          <cell r="CQ120">
            <v>1.004122</v>
          </cell>
          <cell r="CT120">
            <v>1.3535060000000001</v>
          </cell>
          <cell r="CW120">
            <v>0.34775869999999998</v>
          </cell>
          <cell r="CZ120">
            <v>-0.20944840000000001</v>
          </cell>
          <cell r="DC120">
            <v>0.50409300000000001</v>
          </cell>
          <cell r="DF120">
            <v>0.53271959999999996</v>
          </cell>
          <cell r="DI120">
            <v>0.93121980000000004</v>
          </cell>
          <cell r="DJ120">
            <v>1.003177</v>
          </cell>
          <cell r="DK120">
            <v>1.016545</v>
          </cell>
          <cell r="DL120">
            <v>1.1312199999999999</v>
          </cell>
          <cell r="DM120">
            <v>1.216545</v>
          </cell>
          <cell r="DN120">
            <v>1.2031769999999999</v>
          </cell>
          <cell r="DO120">
            <v>137000000</v>
          </cell>
          <cell r="DP120">
            <v>41400000</v>
          </cell>
          <cell r="DQ120">
            <v>62500000</v>
          </cell>
          <cell r="DR120">
            <v>17700000</v>
          </cell>
          <cell r="FH120">
            <v>129.65289999999999</v>
          </cell>
          <cell r="FN120">
            <v>129.42310000000001</v>
          </cell>
          <cell r="FQ120">
            <v>127.1134</v>
          </cell>
          <cell r="FT120">
            <v>102.0013</v>
          </cell>
          <cell r="FW120">
            <v>72.102909999999994</v>
          </cell>
          <cell r="FZ120">
            <v>114.42659999999999</v>
          </cell>
          <cell r="GC120">
            <v>103.7071</v>
          </cell>
          <cell r="GF120">
            <v>91.611710000000002</v>
          </cell>
          <cell r="GI120">
            <v>58.429740000000002</v>
          </cell>
          <cell r="GL120">
            <v>103.73099999999999</v>
          </cell>
          <cell r="GO120">
            <v>89.673789999999997</v>
          </cell>
          <cell r="IA120">
            <v>29</v>
          </cell>
          <cell r="IB120">
            <v>2</v>
          </cell>
          <cell r="IH120">
            <v>43</v>
          </cell>
          <cell r="II120">
            <v>18</v>
          </cell>
          <cell r="IJ120">
            <v>13</v>
          </cell>
          <cell r="IK120">
            <v>8</v>
          </cell>
          <cell r="IL120">
            <v>14</v>
          </cell>
          <cell r="IM120">
            <v>11</v>
          </cell>
          <cell r="IO120">
            <v>45</v>
          </cell>
          <cell r="IP120">
            <v>19</v>
          </cell>
          <cell r="IQ120">
            <v>17</v>
          </cell>
          <cell r="IR120">
            <v>13</v>
          </cell>
          <cell r="IS120">
            <v>16</v>
          </cell>
          <cell r="IT120">
            <v>26</v>
          </cell>
          <cell r="IV120" t="str">
            <v>Advanced Economies</v>
          </cell>
          <cell r="IW120">
            <v>0</v>
          </cell>
          <cell r="IX120">
            <v>1</v>
          </cell>
        </row>
        <row r="121">
          <cell r="A121">
            <v>135200812</v>
          </cell>
          <cell r="B121">
            <v>135</v>
          </cell>
          <cell r="C121">
            <v>200000</v>
          </cell>
          <cell r="D121" t="str">
            <v>San Marino</v>
          </cell>
          <cell r="E121" t="str">
            <v>EUR </v>
          </cell>
          <cell r="F121" t="str">
            <v>High income: nonOECD</v>
          </cell>
          <cell r="H121" t="str">
            <v>Advanced</v>
          </cell>
          <cell r="I121" t="str">
            <v>Importer</v>
          </cell>
          <cell r="IV121" t="str">
            <v>Advanced Economies</v>
          </cell>
          <cell r="IW121">
            <v>0</v>
          </cell>
          <cell r="IX121">
            <v>1</v>
          </cell>
        </row>
        <row r="122">
          <cell r="A122">
            <v>1362000</v>
          </cell>
          <cell r="B122">
            <v>136</v>
          </cell>
          <cell r="C122">
            <v>2000</v>
          </cell>
          <cell r="D122" t="str">
            <v>Italy</v>
          </cell>
          <cell r="E122" t="str">
            <v>EUR </v>
          </cell>
          <cell r="F122" t="str">
            <v>High income: OECD</v>
          </cell>
          <cell r="G122" t="str">
            <v>Advanced</v>
          </cell>
          <cell r="H122" t="str">
            <v>Advanced</v>
          </cell>
          <cell r="I122" t="str">
            <v>Importer</v>
          </cell>
          <cell r="J122" t="str">
            <v>Advanced</v>
          </cell>
          <cell r="K122">
            <v>1.0822259999999999</v>
          </cell>
          <cell r="L122">
            <v>1198.2919999999999</v>
          </cell>
          <cell r="M122">
            <v>1404.2661000000001</v>
          </cell>
          <cell r="N122">
            <v>0.96260900000000005</v>
          </cell>
          <cell r="O122">
            <v>0.83652199999999999</v>
          </cell>
          <cell r="Q122">
            <v>0.612174</v>
          </cell>
          <cell r="S122">
            <v>0.471304</v>
          </cell>
          <cell r="T122">
            <v>0.52964529999999999</v>
          </cell>
          <cell r="AC122">
            <v>0.49142249999999998</v>
          </cell>
          <cell r="AI122">
            <v>0.38434800000000002</v>
          </cell>
          <cell r="AL122">
            <v>0.42170239999999998</v>
          </cell>
          <cell r="AO122">
            <v>0.4417065</v>
          </cell>
          <cell r="AU122">
            <v>0.35686899999999999</v>
          </cell>
          <cell r="AX122">
            <v>0.38294610000000001</v>
          </cell>
          <cell r="BA122">
            <v>0.57305700000000004</v>
          </cell>
          <cell r="BG122">
            <v>0.43391299999999999</v>
          </cell>
          <cell r="BJ122">
            <v>0.46134310000000001</v>
          </cell>
          <cell r="BM122">
            <v>1.249714</v>
          </cell>
          <cell r="BO122">
            <v>1.3610260000000001</v>
          </cell>
          <cell r="BP122">
            <v>2.6107399999999998</v>
          </cell>
          <cell r="BY122">
            <v>1.049982</v>
          </cell>
          <cell r="CE122">
            <v>1.472987</v>
          </cell>
          <cell r="CH122">
            <v>2.5516290000000001</v>
          </cell>
          <cell r="CK122">
            <v>1.108589</v>
          </cell>
          <cell r="CQ122">
            <v>1.4667330000000001</v>
          </cell>
          <cell r="CT122">
            <v>2.493239</v>
          </cell>
          <cell r="CW122">
            <v>1.0933919999999999</v>
          </cell>
          <cell r="DC122">
            <v>1.3610260000000001</v>
          </cell>
          <cell r="DF122">
            <v>2.296068</v>
          </cell>
          <cell r="DI122">
            <v>0.350435</v>
          </cell>
          <cell r="DJ122">
            <v>0.36521799999999999</v>
          </cell>
          <cell r="DL122">
            <v>0.350435</v>
          </cell>
          <cell r="DN122">
            <v>0.36521799999999999</v>
          </cell>
          <cell r="DO122">
            <v>59500000000</v>
          </cell>
          <cell r="DP122">
            <v>22600000000</v>
          </cell>
          <cell r="DQ122">
            <v>32000000000</v>
          </cell>
          <cell r="DR122">
            <v>4890000000</v>
          </cell>
          <cell r="HJ122">
            <v>1</v>
          </cell>
          <cell r="HK122">
            <v>20400000</v>
          </cell>
          <cell r="HL122">
            <v>4412084</v>
          </cell>
          <cell r="HM122">
            <v>28900000</v>
          </cell>
          <cell r="HN122">
            <v>53700000</v>
          </cell>
          <cell r="IA122">
            <v>20</v>
          </cell>
          <cell r="IB122">
            <v>4</v>
          </cell>
          <cell r="IH122">
            <v>20</v>
          </cell>
          <cell r="II122">
            <v>6</v>
          </cell>
          <cell r="IO122">
            <v>5</v>
          </cell>
          <cell r="IP122">
            <v>3</v>
          </cell>
          <cell r="IV122" t="str">
            <v>Advanced Economies</v>
          </cell>
          <cell r="IW122">
            <v>0</v>
          </cell>
          <cell r="IX122">
            <v>1</v>
          </cell>
        </row>
        <row r="123">
          <cell r="A123">
            <v>1362001</v>
          </cell>
          <cell r="B123">
            <v>136</v>
          </cell>
          <cell r="C123">
            <v>2001</v>
          </cell>
          <cell r="D123" t="str">
            <v>Italy</v>
          </cell>
          <cell r="E123" t="str">
            <v>EUR </v>
          </cell>
          <cell r="F123" t="str">
            <v>High income: OECD</v>
          </cell>
          <cell r="G123" t="str">
            <v>Advanced</v>
          </cell>
          <cell r="H123" t="str">
            <v>Advanced</v>
          </cell>
          <cell r="I123" t="str">
            <v>Importer</v>
          </cell>
          <cell r="J123" t="str">
            <v>Advanced</v>
          </cell>
          <cell r="K123">
            <v>1.116541</v>
          </cell>
          <cell r="L123">
            <v>1255.7380000000001</v>
          </cell>
          <cell r="M123">
            <v>1462.7457999999999</v>
          </cell>
          <cell r="N123">
            <v>0.90412199999999998</v>
          </cell>
          <cell r="O123">
            <v>0.759857</v>
          </cell>
          <cell r="Q123">
            <v>0.62903200000000004</v>
          </cell>
          <cell r="S123">
            <v>0.48028700000000002</v>
          </cell>
          <cell r="T123">
            <v>0.5411222</v>
          </cell>
          <cell r="AC123">
            <v>0.48572500000000002</v>
          </cell>
          <cell r="AI123">
            <v>0.36920199999999997</v>
          </cell>
          <cell r="AL123">
            <v>0.38911610000000002</v>
          </cell>
          <cell r="AO123">
            <v>0.43279600000000001</v>
          </cell>
          <cell r="AU123">
            <v>0.34692099999999998</v>
          </cell>
          <cell r="AX123">
            <v>0.36914170000000002</v>
          </cell>
          <cell r="BA123">
            <v>0.552033</v>
          </cell>
          <cell r="BG123">
            <v>0.44982100000000003</v>
          </cell>
          <cell r="BJ123">
            <v>0.43898930000000003</v>
          </cell>
          <cell r="BM123">
            <v>1.2805530000000001</v>
          </cell>
          <cell r="BO123">
            <v>1.412887</v>
          </cell>
          <cell r="BP123">
            <v>2.6934399999999998</v>
          </cell>
          <cell r="BY123">
            <v>1.0537479999999999</v>
          </cell>
          <cell r="CE123">
            <v>1.5277369999999999</v>
          </cell>
          <cell r="CH123">
            <v>2.5322710000000002</v>
          </cell>
          <cell r="CK123">
            <v>1.0738350000000001</v>
          </cell>
          <cell r="CQ123">
            <v>1.5610949999999999</v>
          </cell>
          <cell r="CT123">
            <v>2.5686599999999999</v>
          </cell>
          <cell r="CW123">
            <v>1.048457</v>
          </cell>
          <cell r="DC123">
            <v>1.412887</v>
          </cell>
          <cell r="DF123">
            <v>2.314047</v>
          </cell>
          <cell r="DI123">
            <v>0.27509</v>
          </cell>
          <cell r="DJ123">
            <v>0.27956999999999999</v>
          </cell>
          <cell r="DL123">
            <v>0.27509</v>
          </cell>
          <cell r="DN123">
            <v>0.27956999999999999</v>
          </cell>
          <cell r="DO123">
            <v>60400000000</v>
          </cell>
          <cell r="DP123">
            <v>22900000000</v>
          </cell>
          <cell r="DQ123">
            <v>33100000000</v>
          </cell>
          <cell r="DR123">
            <v>4420000000</v>
          </cell>
          <cell r="EE123">
            <v>44.758429999999997</v>
          </cell>
          <cell r="EG123">
            <v>68.467299999999994</v>
          </cell>
          <cell r="EL123">
            <v>58.770609999999998</v>
          </cell>
          <cell r="HJ123">
            <v>1</v>
          </cell>
          <cell r="HK123">
            <v>20400000</v>
          </cell>
          <cell r="HL123">
            <v>3931909</v>
          </cell>
          <cell r="HM123">
            <v>29400000</v>
          </cell>
          <cell r="HN123">
            <v>53700000</v>
          </cell>
          <cell r="IA123">
            <v>20</v>
          </cell>
          <cell r="IB123">
            <v>4</v>
          </cell>
          <cell r="IH123">
            <v>20</v>
          </cell>
          <cell r="II123">
            <v>6</v>
          </cell>
          <cell r="IJ123">
            <v>1</v>
          </cell>
          <cell r="IO123">
            <v>5</v>
          </cell>
          <cell r="IP123">
            <v>3</v>
          </cell>
          <cell r="IV123" t="str">
            <v>Advanced Economies</v>
          </cell>
          <cell r="IW123">
            <v>0</v>
          </cell>
          <cell r="IX123">
            <v>1</v>
          </cell>
        </row>
        <row r="124">
          <cell r="A124">
            <v>1362002</v>
          </cell>
          <cell r="B124">
            <v>136</v>
          </cell>
          <cell r="C124">
            <v>2002</v>
          </cell>
          <cell r="D124" t="str">
            <v>Italy</v>
          </cell>
          <cell r="E124" t="str">
            <v>EUR </v>
          </cell>
          <cell r="F124" t="str">
            <v>High income: OECD</v>
          </cell>
          <cell r="G124" t="str">
            <v>Advanced</v>
          </cell>
          <cell r="H124" t="str">
            <v>Advanced</v>
          </cell>
          <cell r="I124" t="str">
            <v>Importer</v>
          </cell>
          <cell r="J124" t="str">
            <v>Advanced</v>
          </cell>
          <cell r="K124">
            <v>1.0588519999999999</v>
          </cell>
          <cell r="L124">
            <v>1301.873</v>
          </cell>
          <cell r="M124">
            <v>1493.1389999999999</v>
          </cell>
          <cell r="N124">
            <v>1.056</v>
          </cell>
          <cell r="O124">
            <v>0.86899999999999999</v>
          </cell>
          <cell r="Q124">
            <v>0.71799999999999997</v>
          </cell>
          <cell r="S124">
            <v>0.54800000000000004</v>
          </cell>
          <cell r="T124">
            <v>0.61499389999999998</v>
          </cell>
          <cell r="AC124">
            <v>0.56360650000000001</v>
          </cell>
          <cell r="AI124">
            <v>0.41</v>
          </cell>
          <cell r="AL124">
            <v>0.45636480000000001</v>
          </cell>
          <cell r="AO124">
            <v>0.2376393</v>
          </cell>
          <cell r="AR124">
            <v>-5.3232700000000001E-2</v>
          </cell>
          <cell r="AU124">
            <v>0.15167079999999999</v>
          </cell>
          <cell r="AX124">
            <v>0.15617200000000001</v>
          </cell>
          <cell r="BA124">
            <v>0.6388142</v>
          </cell>
          <cell r="BG124">
            <v>0.41030650000000002</v>
          </cell>
          <cell r="BJ124">
            <v>0.3821272</v>
          </cell>
          <cell r="BM124">
            <v>1.291285</v>
          </cell>
          <cell r="BO124">
            <v>1.5153220000000001</v>
          </cell>
          <cell r="BP124">
            <v>2.8066070000000001</v>
          </cell>
          <cell r="BY124">
            <v>1.1315660000000001</v>
          </cell>
          <cell r="CE124">
            <v>1.5153220000000001</v>
          </cell>
          <cell r="CH124">
            <v>2.6375579999999998</v>
          </cell>
          <cell r="CK124">
            <v>0.89021720000000004</v>
          </cell>
          <cell r="CN124">
            <v>-8.4856299999999996E-2</v>
          </cell>
          <cell r="CQ124">
            <v>0.92043580000000003</v>
          </cell>
          <cell r="CT124">
            <v>1.510273</v>
          </cell>
          <cell r="CW124">
            <v>1.130226</v>
          </cell>
          <cell r="DC124">
            <v>1.185549</v>
          </cell>
          <cell r="DF124">
            <v>1.9977879999999999</v>
          </cell>
          <cell r="DI124">
            <v>0.33800000000000002</v>
          </cell>
          <cell r="DJ124">
            <v>0.32100000000000001</v>
          </cell>
          <cell r="DK124">
            <v>0.19855639999999999</v>
          </cell>
          <cell r="DL124">
            <v>0.33800000000000002</v>
          </cell>
          <cell r="DM124">
            <v>0.39855639999999998</v>
          </cell>
          <cell r="DN124">
            <v>0.32100000000000001</v>
          </cell>
          <cell r="DO124">
            <v>60400000000</v>
          </cell>
          <cell r="DP124">
            <v>22100000000</v>
          </cell>
          <cell r="DQ124">
            <v>34000000000</v>
          </cell>
          <cell r="DR124">
            <v>4320000000</v>
          </cell>
          <cell r="EE124">
            <v>214.136</v>
          </cell>
          <cell r="EG124">
            <v>258.58150000000001</v>
          </cell>
          <cell r="EL124">
            <v>241.06630000000001</v>
          </cell>
          <cell r="HJ124">
            <v>1</v>
          </cell>
          <cell r="HK124">
            <v>18000000</v>
          </cell>
          <cell r="HL124">
            <v>3517270</v>
          </cell>
          <cell r="HM124">
            <v>27700000</v>
          </cell>
          <cell r="HN124">
            <v>49200000</v>
          </cell>
          <cell r="IA124">
            <v>21</v>
          </cell>
          <cell r="IB124">
            <v>5</v>
          </cell>
          <cell r="IH124">
            <v>31</v>
          </cell>
          <cell r="II124">
            <v>32</v>
          </cell>
          <cell r="IJ124">
            <v>13</v>
          </cell>
          <cell r="IK124">
            <v>10</v>
          </cell>
          <cell r="IL124">
            <v>3</v>
          </cell>
          <cell r="IO124">
            <v>6</v>
          </cell>
          <cell r="IP124">
            <v>3</v>
          </cell>
          <cell r="IV124" t="str">
            <v>Advanced Economies</v>
          </cell>
          <cell r="IW124">
            <v>0</v>
          </cell>
          <cell r="IX124">
            <v>1</v>
          </cell>
        </row>
        <row r="125">
          <cell r="A125">
            <v>1362003</v>
          </cell>
          <cell r="B125">
            <v>136</v>
          </cell>
          <cell r="C125">
            <v>2003</v>
          </cell>
          <cell r="D125" t="str">
            <v>Italy</v>
          </cell>
          <cell r="E125" t="str">
            <v>EUR </v>
          </cell>
          <cell r="F125" t="str">
            <v>High income: OECD</v>
          </cell>
          <cell r="G125" t="str">
            <v>Advanced</v>
          </cell>
          <cell r="H125" t="str">
            <v>Advanced</v>
          </cell>
          <cell r="I125" t="str">
            <v>Importer</v>
          </cell>
          <cell r="J125" t="str">
            <v>Advanced</v>
          </cell>
          <cell r="K125">
            <v>0.88430819999999999</v>
          </cell>
          <cell r="L125">
            <v>1341.85</v>
          </cell>
          <cell r="M125">
            <v>1523.83</v>
          </cell>
          <cell r="N125">
            <v>1.2428570000000001</v>
          </cell>
          <cell r="O125">
            <v>1.0333330000000001</v>
          </cell>
          <cell r="Q125">
            <v>0.85238100000000006</v>
          </cell>
          <cell r="S125">
            <v>0.65238099999999999</v>
          </cell>
          <cell r="T125">
            <v>0.72920779999999996</v>
          </cell>
          <cell r="AC125">
            <v>0.62061500000000003</v>
          </cell>
          <cell r="AI125">
            <v>0.4280775</v>
          </cell>
          <cell r="AL125">
            <v>0.46659089999999998</v>
          </cell>
          <cell r="AO125">
            <v>0.32812059999999998</v>
          </cell>
          <cell r="AR125">
            <v>-4.9801100000000001E-2</v>
          </cell>
          <cell r="AU125">
            <v>0.1461228</v>
          </cell>
          <cell r="AX125">
            <v>0.17932129999999999</v>
          </cell>
          <cell r="BA125">
            <v>0.63291030000000004</v>
          </cell>
          <cell r="BG125">
            <v>0.411551</v>
          </cell>
          <cell r="BJ125">
            <v>0.48108649999999997</v>
          </cell>
          <cell r="BM125">
            <v>1.195406</v>
          </cell>
          <cell r="BO125">
            <v>1.466852</v>
          </cell>
          <cell r="BP125">
            <v>2.662258</v>
          </cell>
          <cell r="BY125">
            <v>1.0565389999999999</v>
          </cell>
          <cell r="CE125">
            <v>1.3364419999999999</v>
          </cell>
          <cell r="CH125">
            <v>2.4197139999999999</v>
          </cell>
          <cell r="CK125">
            <v>0.95374539999999997</v>
          </cell>
          <cell r="CN125">
            <v>-0.11406040000000001</v>
          </cell>
          <cell r="CQ125">
            <v>0.82691199999999998</v>
          </cell>
          <cell r="CT125">
            <v>1.6244989999999999</v>
          </cell>
          <cell r="CW125">
            <v>1.102042</v>
          </cell>
          <cell r="DC125">
            <v>1.1813480000000001</v>
          </cell>
          <cell r="DF125">
            <v>2.3547289999999998</v>
          </cell>
          <cell r="DI125">
            <v>0.39047599999999999</v>
          </cell>
          <cell r="DJ125">
            <v>0.38095190000000001</v>
          </cell>
          <cell r="DK125">
            <v>0.24258179999999999</v>
          </cell>
          <cell r="DL125">
            <v>0.39047599999999999</v>
          </cell>
          <cell r="DM125">
            <v>0.44258180000000003</v>
          </cell>
          <cell r="DN125">
            <v>0.38095190000000001</v>
          </cell>
          <cell r="DO125">
            <v>60300000000</v>
          </cell>
          <cell r="DP125">
            <v>21300000000</v>
          </cell>
          <cell r="DQ125">
            <v>34100000000</v>
          </cell>
          <cell r="DR125">
            <v>4860000000</v>
          </cell>
          <cell r="EE125">
            <v>151.5309</v>
          </cell>
          <cell r="EG125">
            <v>211.03280000000001</v>
          </cell>
          <cell r="EL125">
            <v>188.17609999999999</v>
          </cell>
          <cell r="HJ125">
            <v>1</v>
          </cell>
          <cell r="HK125">
            <v>14000000</v>
          </cell>
          <cell r="HL125">
            <v>3202859</v>
          </cell>
          <cell r="HM125">
            <v>22500000</v>
          </cell>
          <cell r="HN125">
            <v>39700000</v>
          </cell>
          <cell r="IA125">
            <v>25</v>
          </cell>
          <cell r="IB125">
            <v>8</v>
          </cell>
          <cell r="IC125">
            <v>1</v>
          </cell>
          <cell r="IH125">
            <v>35</v>
          </cell>
          <cell r="II125">
            <v>43</v>
          </cell>
          <cell r="IJ125">
            <v>18</v>
          </cell>
          <cell r="IK125">
            <v>16</v>
          </cell>
          <cell r="IL125">
            <v>5</v>
          </cell>
          <cell r="IM125">
            <v>1</v>
          </cell>
          <cell r="IO125">
            <v>8</v>
          </cell>
          <cell r="IP125">
            <v>2</v>
          </cell>
          <cell r="IV125" t="str">
            <v>Advanced Economies</v>
          </cell>
          <cell r="IW125">
            <v>0</v>
          </cell>
          <cell r="IX125">
            <v>1</v>
          </cell>
        </row>
        <row r="126">
          <cell r="A126">
            <v>1362004</v>
          </cell>
          <cell r="B126">
            <v>136</v>
          </cell>
          <cell r="C126">
            <v>2004</v>
          </cell>
          <cell r="D126" t="str">
            <v>Italy</v>
          </cell>
          <cell r="E126" t="str">
            <v>EUR </v>
          </cell>
          <cell r="F126" t="str">
            <v>High income: OECD</v>
          </cell>
          <cell r="G126" t="str">
            <v>Advanced</v>
          </cell>
          <cell r="H126" t="str">
            <v>Advanced</v>
          </cell>
          <cell r="I126" t="str">
            <v>Importer</v>
          </cell>
          <cell r="J126" t="str">
            <v>Advanced</v>
          </cell>
          <cell r="K126">
            <v>0.80430840000000003</v>
          </cell>
          <cell r="L126">
            <v>1397.7280000000001</v>
          </cell>
          <cell r="M126">
            <v>1582.8541</v>
          </cell>
          <cell r="N126">
            <v>1.5</v>
          </cell>
          <cell r="O126">
            <v>1.2979270000000001</v>
          </cell>
          <cell r="Q126">
            <v>0.97409299999999999</v>
          </cell>
          <cell r="S126">
            <v>0.73834200000000005</v>
          </cell>
          <cell r="T126">
            <v>0.82190700000000005</v>
          </cell>
          <cell r="AC126">
            <v>0.696434</v>
          </cell>
          <cell r="AI126">
            <v>0.58723400000000003</v>
          </cell>
          <cell r="AL126">
            <v>0.6264883</v>
          </cell>
          <cell r="AO126">
            <v>0.33365489999999998</v>
          </cell>
          <cell r="AR126">
            <v>-3.6570400000000003E-2</v>
          </cell>
          <cell r="AU126">
            <v>0.23138130000000001</v>
          </cell>
          <cell r="AX126">
            <v>0.21642649999999999</v>
          </cell>
          <cell r="BA126">
            <v>0.70926509999999998</v>
          </cell>
          <cell r="BG126">
            <v>0.59024900000000002</v>
          </cell>
          <cell r="BJ126">
            <v>0.55072810000000005</v>
          </cell>
          <cell r="BM126">
            <v>1.122061</v>
          </cell>
          <cell r="BO126">
            <v>1.548902</v>
          </cell>
          <cell r="BP126">
            <v>2.670963</v>
          </cell>
          <cell r="BY126">
            <v>1.055601</v>
          </cell>
          <cell r="CE126">
            <v>1.6428590000000001</v>
          </cell>
          <cell r="CH126">
            <v>2.6404930000000002</v>
          </cell>
          <cell r="CK126">
            <v>0.94015769999999999</v>
          </cell>
          <cell r="CN126">
            <v>-8.2210500000000006E-2</v>
          </cell>
          <cell r="CQ126">
            <v>1.110309</v>
          </cell>
          <cell r="CT126">
            <v>1.8655170000000001</v>
          </cell>
          <cell r="CW126">
            <v>1.0458689999999999</v>
          </cell>
          <cell r="DC126">
            <v>1.4357089999999999</v>
          </cell>
          <cell r="DF126">
            <v>2.2891469999999998</v>
          </cell>
          <cell r="DI126">
            <v>0.52590700000000001</v>
          </cell>
          <cell r="DJ126">
            <v>0.559585</v>
          </cell>
          <cell r="DK126">
            <v>0.34832970000000002</v>
          </cell>
          <cell r="DL126">
            <v>0.52590700000000001</v>
          </cell>
          <cell r="DM126">
            <v>0.54832970000000003</v>
          </cell>
          <cell r="DN126">
            <v>0.559585</v>
          </cell>
          <cell r="DO126">
            <v>61300000000</v>
          </cell>
          <cell r="DP126">
            <v>20000000000</v>
          </cell>
          <cell r="DQ126">
            <v>36500000000</v>
          </cell>
          <cell r="DR126">
            <v>4830000000</v>
          </cell>
          <cell r="DS126">
            <v>138.23349999999999</v>
          </cell>
          <cell r="DU126">
            <v>114.9725</v>
          </cell>
          <cell r="EE126">
            <v>138.23349999999999</v>
          </cell>
          <cell r="EG126">
            <v>114.9725</v>
          </cell>
          <cell r="EH126">
            <v>123.2176</v>
          </cell>
          <cell r="EL126">
            <v>123.2176</v>
          </cell>
          <cell r="FH126">
            <v>114.1848</v>
          </cell>
          <cell r="FN126">
            <v>123.19799999999999</v>
          </cell>
          <cell r="FQ126">
            <v>124.3125</v>
          </cell>
          <cell r="FT126">
            <v>119.6815</v>
          </cell>
          <cell r="FW126">
            <v>85.783349999999999</v>
          </cell>
          <cell r="FZ126">
            <v>112.669</v>
          </cell>
          <cell r="GC126">
            <v>110.11450000000001</v>
          </cell>
          <cell r="GF126">
            <v>99.754429999999999</v>
          </cell>
          <cell r="GL126">
            <v>110.6075</v>
          </cell>
          <cell r="GO126">
            <v>107.1442</v>
          </cell>
          <cell r="HJ126">
            <v>1</v>
          </cell>
          <cell r="HK126">
            <v>11500000</v>
          </cell>
          <cell r="HL126">
            <v>2781693</v>
          </cell>
          <cell r="HM126">
            <v>21000000</v>
          </cell>
          <cell r="HN126">
            <v>35300000</v>
          </cell>
          <cell r="IA126">
            <v>26</v>
          </cell>
          <cell r="IB126">
            <v>4</v>
          </cell>
          <cell r="IH126">
            <v>39</v>
          </cell>
          <cell r="II126">
            <v>40</v>
          </cell>
          <cell r="IJ126">
            <v>16</v>
          </cell>
          <cell r="IK126">
            <v>6</v>
          </cell>
          <cell r="IL126">
            <v>4</v>
          </cell>
          <cell r="IM126">
            <v>3</v>
          </cell>
          <cell r="IO126">
            <v>8</v>
          </cell>
          <cell r="IP126">
            <v>2</v>
          </cell>
          <cell r="IV126" t="str">
            <v>Advanced Economies</v>
          </cell>
          <cell r="IW126">
            <v>0</v>
          </cell>
          <cell r="IX126">
            <v>1</v>
          </cell>
        </row>
        <row r="127">
          <cell r="A127">
            <v>1362005</v>
          </cell>
          <cell r="B127">
            <v>136</v>
          </cell>
          <cell r="C127">
            <v>2005</v>
          </cell>
          <cell r="D127" t="str">
            <v>Italy</v>
          </cell>
          <cell r="E127" t="str">
            <v>EUR </v>
          </cell>
          <cell r="F127" t="str">
            <v>High income: OECD</v>
          </cell>
          <cell r="G127" t="str">
            <v>Advanced</v>
          </cell>
          <cell r="H127" t="str">
            <v>Advanced</v>
          </cell>
          <cell r="I127" t="str">
            <v>Importer</v>
          </cell>
          <cell r="J127" t="str">
            <v>Advanced</v>
          </cell>
          <cell r="K127">
            <v>0.8027261</v>
          </cell>
          <cell r="L127">
            <v>1436.3789999999999</v>
          </cell>
          <cell r="M127">
            <v>1641.5613000000001</v>
          </cell>
          <cell r="N127">
            <v>1.5029729999999999</v>
          </cell>
          <cell r="O127">
            <v>1.3804989999999999</v>
          </cell>
          <cell r="Q127">
            <v>0.92152199999999995</v>
          </cell>
          <cell r="S127">
            <v>0.72175999999999996</v>
          </cell>
          <cell r="T127">
            <v>0.7887731</v>
          </cell>
          <cell r="AC127">
            <v>0.68082600000000004</v>
          </cell>
          <cell r="AI127">
            <v>0.59365400000000002</v>
          </cell>
          <cell r="AL127">
            <v>0.62260680000000002</v>
          </cell>
          <cell r="AO127">
            <v>0.39081480000000002</v>
          </cell>
          <cell r="AR127">
            <v>1.55224E-2</v>
          </cell>
          <cell r="AU127">
            <v>0.28517940000000003</v>
          </cell>
          <cell r="AX127">
            <v>0.28848689999999999</v>
          </cell>
          <cell r="BA127">
            <v>0.7847153</v>
          </cell>
          <cell r="BG127">
            <v>0.59591550000000004</v>
          </cell>
          <cell r="BJ127">
            <v>0.63616320000000004</v>
          </cell>
          <cell r="BM127">
            <v>0.96426420000000002</v>
          </cell>
          <cell r="BO127">
            <v>1.4960789999999999</v>
          </cell>
          <cell r="BP127">
            <v>2.4603440000000001</v>
          </cell>
          <cell r="BY127">
            <v>0.9625705</v>
          </cell>
          <cell r="CE127">
            <v>1.5086010000000001</v>
          </cell>
          <cell r="CH127">
            <v>2.4931719999999999</v>
          </cell>
          <cell r="CK127">
            <v>0.99101689999999998</v>
          </cell>
          <cell r="CN127">
            <v>4.9125200000000001E-2</v>
          </cell>
          <cell r="CQ127">
            <v>1.1691720000000001</v>
          </cell>
          <cell r="CT127">
            <v>2.1262569999999998</v>
          </cell>
          <cell r="CW127">
            <v>0.9625705</v>
          </cell>
          <cell r="DC127">
            <v>1.4179710000000001</v>
          </cell>
          <cell r="DF127">
            <v>2.4077730000000002</v>
          </cell>
          <cell r="DI127">
            <v>0.58145089999999999</v>
          </cell>
          <cell r="DJ127">
            <v>0.65873899999999996</v>
          </cell>
          <cell r="DK127">
            <v>0.4227572</v>
          </cell>
          <cell r="DL127">
            <v>0.58145089999999999</v>
          </cell>
          <cell r="DM127">
            <v>0.62275720000000001</v>
          </cell>
          <cell r="DN127">
            <v>0.65873899999999996</v>
          </cell>
          <cell r="DO127">
            <v>60900000000</v>
          </cell>
          <cell r="DP127">
            <v>18700000000</v>
          </cell>
          <cell r="DQ127">
            <v>37100000000</v>
          </cell>
          <cell r="DR127">
            <v>5050000000</v>
          </cell>
          <cell r="DS127">
            <v>88.441050000000004</v>
          </cell>
          <cell r="DU127">
            <v>101.2869</v>
          </cell>
          <cell r="EE127">
            <v>2.9577099999999999E-2</v>
          </cell>
          <cell r="EG127">
            <v>81.603999999999999</v>
          </cell>
          <cell r="EH127">
            <v>96.977580000000003</v>
          </cell>
          <cell r="EL127">
            <v>54.238669999999999</v>
          </cell>
          <cell r="FH127">
            <v>93.435069999999996</v>
          </cell>
          <cell r="FN127">
            <v>112.1391</v>
          </cell>
          <cell r="FQ127">
            <v>104.8938</v>
          </cell>
          <cell r="FT127">
            <v>128.4503</v>
          </cell>
          <cell r="FW127">
            <v>126.7496</v>
          </cell>
          <cell r="FZ127">
            <v>118.8129</v>
          </cell>
          <cell r="GC127">
            <v>122.5802</v>
          </cell>
          <cell r="GF127">
            <v>88.135490000000004</v>
          </cell>
          <cell r="GL127">
            <v>101.2869</v>
          </cell>
          <cell r="GO127">
            <v>99.097880000000004</v>
          </cell>
          <cell r="HJ127">
            <v>1</v>
          </cell>
          <cell r="HK127">
            <v>10500000</v>
          </cell>
          <cell r="HL127">
            <v>2821677</v>
          </cell>
          <cell r="HM127">
            <v>20700000</v>
          </cell>
          <cell r="HN127">
            <v>34000000</v>
          </cell>
          <cell r="IA127">
            <v>26</v>
          </cell>
          <cell r="IB127">
            <v>4</v>
          </cell>
          <cell r="IH127">
            <v>52</v>
          </cell>
          <cell r="II127">
            <v>38</v>
          </cell>
          <cell r="IJ127">
            <v>10</v>
          </cell>
          <cell r="IK127">
            <v>3</v>
          </cell>
          <cell r="IL127">
            <v>5</v>
          </cell>
          <cell r="IM127">
            <v>3</v>
          </cell>
          <cell r="IO127">
            <v>8</v>
          </cell>
          <cell r="IP127">
            <v>2</v>
          </cell>
          <cell r="IV127" t="str">
            <v>Advanced Economies</v>
          </cell>
          <cell r="IW127">
            <v>0</v>
          </cell>
          <cell r="IX127">
            <v>1</v>
          </cell>
        </row>
        <row r="128">
          <cell r="A128">
            <v>1362006</v>
          </cell>
          <cell r="B128">
            <v>136</v>
          </cell>
          <cell r="C128">
            <v>2006</v>
          </cell>
          <cell r="D128" t="str">
            <v>Italy</v>
          </cell>
          <cell r="E128" t="str">
            <v>EUR </v>
          </cell>
          <cell r="F128" t="str">
            <v>High income: OECD</v>
          </cell>
          <cell r="G128" t="str">
            <v>Advanced</v>
          </cell>
          <cell r="H128" t="str">
            <v>Advanced</v>
          </cell>
          <cell r="I128" t="str">
            <v>Importer</v>
          </cell>
          <cell r="J128" t="str">
            <v>Advanced</v>
          </cell>
          <cell r="K128">
            <v>0.79640129999999998</v>
          </cell>
          <cell r="L128">
            <v>1493.0309999999999</v>
          </cell>
          <cell r="M128">
            <v>1731.8679999999999</v>
          </cell>
          <cell r="N128">
            <v>1.5754840000000001</v>
          </cell>
          <cell r="O128">
            <v>1.44129</v>
          </cell>
          <cell r="Q128">
            <v>0.98967700000000003</v>
          </cell>
          <cell r="S128">
            <v>0.77677399999999996</v>
          </cell>
          <cell r="T128">
            <v>0.84427890000000005</v>
          </cell>
          <cell r="AC128">
            <v>0.75763849999999999</v>
          </cell>
          <cell r="AI128">
            <v>0.64558599999999999</v>
          </cell>
          <cell r="AL128">
            <v>0.6822762</v>
          </cell>
          <cell r="AO128">
            <v>0.41588259999999999</v>
          </cell>
          <cell r="AR128">
            <v>5.36494E-2</v>
          </cell>
          <cell r="AU128">
            <v>0.30799159999999998</v>
          </cell>
          <cell r="AX128">
            <v>0.2991569</v>
          </cell>
          <cell r="BA128">
            <v>0.79781619999999998</v>
          </cell>
          <cell r="BG128">
            <v>0.65341050000000001</v>
          </cell>
          <cell r="BJ128">
            <v>0.67062489999999997</v>
          </cell>
          <cell r="BM128">
            <v>0.92843059999999999</v>
          </cell>
          <cell r="BO128">
            <v>1.5695460000000001</v>
          </cell>
          <cell r="BP128">
            <v>2.497976</v>
          </cell>
          <cell r="BY128">
            <v>0.94180870000000005</v>
          </cell>
          <cell r="CE128">
            <v>1.500939</v>
          </cell>
          <cell r="CH128">
            <v>2.4548109999999999</v>
          </cell>
          <cell r="CK128">
            <v>0.91617020000000005</v>
          </cell>
          <cell r="CN128">
            <v>0.10170949999999999</v>
          </cell>
          <cell r="CQ128">
            <v>1.336087</v>
          </cell>
          <cell r="CT128">
            <v>1.9860869999999999</v>
          </cell>
          <cell r="CW128">
            <v>0.89585199999999998</v>
          </cell>
          <cell r="DC128">
            <v>1.481562</v>
          </cell>
          <cell r="DF128">
            <v>2.3357559999999999</v>
          </cell>
          <cell r="DI128">
            <v>0.58580699999999997</v>
          </cell>
          <cell r="DJ128">
            <v>0.664516</v>
          </cell>
          <cell r="DK128">
            <v>0.49916509999999997</v>
          </cell>
          <cell r="DL128">
            <v>0.58580699999999997</v>
          </cell>
          <cell r="DM128">
            <v>0.69916509999999998</v>
          </cell>
          <cell r="DN128">
            <v>0.664516</v>
          </cell>
          <cell r="DO128">
            <v>60800000000</v>
          </cell>
          <cell r="DP128">
            <v>17600000000</v>
          </cell>
          <cell r="DQ128">
            <v>37900000000</v>
          </cell>
          <cell r="DR128">
            <v>5330000000</v>
          </cell>
          <cell r="DS128">
            <v>128.38470000000001</v>
          </cell>
          <cell r="DU128">
            <v>121.68940000000001</v>
          </cell>
          <cell r="EE128">
            <v>-23153.31</v>
          </cell>
          <cell r="EG128">
            <v>9134.4369999999999</v>
          </cell>
          <cell r="EH128">
            <v>123.81229999999999</v>
          </cell>
          <cell r="EL128">
            <v>-1103.002</v>
          </cell>
          <cell r="FH128">
            <v>118.03749999999999</v>
          </cell>
          <cell r="FN128">
            <v>127.15770000000001</v>
          </cell>
          <cell r="FQ128">
            <v>124.13460000000001</v>
          </cell>
          <cell r="FT128">
            <v>130.83840000000001</v>
          </cell>
          <cell r="FW128">
            <v>129.25360000000001</v>
          </cell>
          <cell r="FZ128">
            <v>128.3544</v>
          </cell>
          <cell r="GC128">
            <v>124.4233</v>
          </cell>
          <cell r="GF128">
            <v>103.1601</v>
          </cell>
          <cell r="GL128">
            <v>120.2072</v>
          </cell>
          <cell r="GO128">
            <v>115.3982</v>
          </cell>
          <cell r="HJ128">
            <v>1</v>
          </cell>
          <cell r="HK128">
            <v>9381147</v>
          </cell>
          <cell r="HL128">
            <v>2844446</v>
          </cell>
          <cell r="HM128">
            <v>20200000</v>
          </cell>
          <cell r="HN128">
            <v>32400000</v>
          </cell>
          <cell r="IA128">
            <v>26</v>
          </cell>
          <cell r="IB128">
            <v>4</v>
          </cell>
          <cell r="IH128">
            <v>55</v>
          </cell>
          <cell r="II128">
            <v>37</v>
          </cell>
          <cell r="IJ128">
            <v>9</v>
          </cell>
          <cell r="IK128">
            <v>2</v>
          </cell>
          <cell r="IL128">
            <v>5</v>
          </cell>
          <cell r="IM128">
            <v>3</v>
          </cell>
          <cell r="IO128">
            <v>8</v>
          </cell>
          <cell r="IP128">
            <v>2</v>
          </cell>
          <cell r="IV128" t="str">
            <v>Advanced Economies</v>
          </cell>
          <cell r="IW128">
            <v>0</v>
          </cell>
          <cell r="IX128">
            <v>1</v>
          </cell>
        </row>
        <row r="129">
          <cell r="A129">
            <v>1362007</v>
          </cell>
          <cell r="B129">
            <v>136</v>
          </cell>
          <cell r="C129">
            <v>2007</v>
          </cell>
          <cell r="D129" t="str">
            <v>Italy</v>
          </cell>
          <cell r="E129" t="str">
            <v>EUR </v>
          </cell>
          <cell r="F129" t="str">
            <v>High income: OECD</v>
          </cell>
          <cell r="G129" t="str">
            <v>Advanced</v>
          </cell>
          <cell r="H129" t="str">
            <v>Advanced</v>
          </cell>
          <cell r="I129" t="str">
            <v>Importer</v>
          </cell>
          <cell r="J129" t="str">
            <v>Advanced</v>
          </cell>
          <cell r="K129">
            <v>0.72958849999999997</v>
          </cell>
          <cell r="L129">
            <v>1554.2</v>
          </cell>
          <cell r="M129">
            <v>1812.1114</v>
          </cell>
          <cell r="N129">
            <v>1.943478</v>
          </cell>
          <cell r="O129">
            <v>1.8086960000000001</v>
          </cell>
          <cell r="Q129">
            <v>1.142029</v>
          </cell>
          <cell r="S129">
            <v>0.914493</v>
          </cell>
          <cell r="T129">
            <v>0.98353789999999996</v>
          </cell>
          <cell r="AC129">
            <v>0.89289929999999995</v>
          </cell>
          <cell r="AI129">
            <v>0.71870449999999997</v>
          </cell>
          <cell r="AL129">
            <v>0.74298310000000001</v>
          </cell>
          <cell r="AO129">
            <v>0.39108589999999999</v>
          </cell>
          <cell r="AR129">
            <v>-5.7517600000000002E-2</v>
          </cell>
          <cell r="AU129">
            <v>0.18870819999999999</v>
          </cell>
          <cell r="AX129">
            <v>0.21018770000000001</v>
          </cell>
          <cell r="BA129">
            <v>0.9159138</v>
          </cell>
          <cell r="BG129">
            <v>0.68249389999999999</v>
          </cell>
          <cell r="BJ129">
            <v>0.7580173</v>
          </cell>
          <cell r="BM129">
            <v>0.88745969999999996</v>
          </cell>
          <cell r="BO129">
            <v>1.6312690000000001</v>
          </cell>
          <cell r="BP129">
            <v>2.518729</v>
          </cell>
          <cell r="BY129">
            <v>0.9412566</v>
          </cell>
          <cell r="CE129">
            <v>1.5056229999999999</v>
          </cell>
          <cell r="CH129">
            <v>2.4151530000000001</v>
          </cell>
          <cell r="CK129">
            <v>0.76264750000000003</v>
          </cell>
          <cell r="CN129">
            <v>-9.1213699999999995E-2</v>
          </cell>
          <cell r="CQ129">
            <v>0.84091850000000001</v>
          </cell>
          <cell r="CT129">
            <v>1.5520350000000001</v>
          </cell>
          <cell r="CW129">
            <v>0.88657260000000004</v>
          </cell>
          <cell r="DC129">
            <v>1.4205749999999999</v>
          </cell>
          <cell r="DF129">
            <v>2.34667</v>
          </cell>
          <cell r="DI129">
            <v>0.80144890000000002</v>
          </cell>
          <cell r="DJ129">
            <v>0.89420299999999997</v>
          </cell>
          <cell r="DK129">
            <v>0.71828780000000003</v>
          </cell>
          <cell r="DL129">
            <v>0.80144890000000002</v>
          </cell>
          <cell r="DM129">
            <v>0.91828779999999999</v>
          </cell>
          <cell r="DN129">
            <v>0.89420299999999997</v>
          </cell>
          <cell r="DO129">
            <v>60100000000</v>
          </cell>
          <cell r="DP129">
            <v>16600000000</v>
          </cell>
          <cell r="DQ129">
            <v>38000000000</v>
          </cell>
          <cell r="DR129">
            <v>5580000000</v>
          </cell>
          <cell r="DS129">
            <v>133.1808</v>
          </cell>
          <cell r="DU129">
            <v>128.61859999999999</v>
          </cell>
          <cell r="EE129">
            <v>138.10059999999999</v>
          </cell>
          <cell r="EG129">
            <v>139.4384</v>
          </cell>
          <cell r="EH129">
            <v>130.00299999999999</v>
          </cell>
          <cell r="EL129">
            <v>139.0325</v>
          </cell>
          <cell r="FH129">
            <v>129.63560000000001</v>
          </cell>
          <cell r="FN129">
            <v>129.54509999999999</v>
          </cell>
          <cell r="FQ129">
            <v>128.8031</v>
          </cell>
          <cell r="FT129">
            <v>112.8355</v>
          </cell>
          <cell r="FW129">
            <v>79.063019999999995</v>
          </cell>
          <cell r="FZ129">
            <v>112.31959999999999</v>
          </cell>
          <cell r="GC129">
            <v>107.69289999999999</v>
          </cell>
          <cell r="GF129">
            <v>119.4877</v>
          </cell>
          <cell r="GL129">
            <v>127.714</v>
          </cell>
          <cell r="GO129">
            <v>129.17259999999999</v>
          </cell>
          <cell r="HJ129">
            <v>1</v>
          </cell>
          <cell r="HK129">
            <v>7770908</v>
          </cell>
          <cell r="HL129">
            <v>2619045</v>
          </cell>
          <cell r="HM129">
            <v>17800000</v>
          </cell>
          <cell r="HN129">
            <v>28200000</v>
          </cell>
          <cell r="IA129">
            <v>31</v>
          </cell>
          <cell r="IB129">
            <v>2</v>
          </cell>
          <cell r="ID129">
            <v>1</v>
          </cell>
          <cell r="IH129">
            <v>48</v>
          </cell>
          <cell r="II129">
            <v>35</v>
          </cell>
          <cell r="IJ129">
            <v>15</v>
          </cell>
          <cell r="IK129">
            <v>9</v>
          </cell>
          <cell r="IL129">
            <v>12</v>
          </cell>
          <cell r="IM129">
            <v>3</v>
          </cell>
          <cell r="IO129">
            <v>8</v>
          </cell>
          <cell r="IP129">
            <v>2</v>
          </cell>
          <cell r="IV129" t="str">
            <v>Advanced Economies</v>
          </cell>
          <cell r="IW129">
            <v>0</v>
          </cell>
          <cell r="IX129">
            <v>1</v>
          </cell>
        </row>
        <row r="130">
          <cell r="A130">
            <v>1362008</v>
          </cell>
          <cell r="B130">
            <v>136</v>
          </cell>
          <cell r="C130">
            <v>2008</v>
          </cell>
          <cell r="D130" t="str">
            <v>Italy</v>
          </cell>
          <cell r="E130" t="str">
            <v>EUR </v>
          </cell>
          <cell r="F130" t="str">
            <v>High income: OECD</v>
          </cell>
          <cell r="G130" t="str">
            <v>Advanced</v>
          </cell>
          <cell r="H130" t="str">
            <v>Advanced</v>
          </cell>
          <cell r="I130" t="str">
            <v>Importer</v>
          </cell>
          <cell r="J130" t="str">
            <v>Advanced</v>
          </cell>
          <cell r="K130">
            <v>0.67947959999999996</v>
          </cell>
          <cell r="L130">
            <v>1575.144</v>
          </cell>
          <cell r="M130">
            <v>1830.8847000000001</v>
          </cell>
          <cell r="N130">
            <v>1.611564</v>
          </cell>
          <cell r="O130">
            <v>1.5703020000000001</v>
          </cell>
          <cell r="Q130">
            <v>1.0097240000000001</v>
          </cell>
          <cell r="S130">
            <v>0.817608</v>
          </cell>
          <cell r="T130">
            <v>0.873475</v>
          </cell>
          <cell r="AC130">
            <v>0.85056849999999995</v>
          </cell>
          <cell r="AI130">
            <v>0.72391030000000001</v>
          </cell>
          <cell r="AL130">
            <v>0.76485360000000002</v>
          </cell>
          <cell r="AO130">
            <v>0.68492160000000002</v>
          </cell>
          <cell r="AR130">
            <v>0.34208870000000002</v>
          </cell>
          <cell r="AU130">
            <v>0.52508699999999997</v>
          </cell>
          <cell r="AX130">
            <v>0.5705308</v>
          </cell>
          <cell r="BA130">
            <v>0.92113999999999996</v>
          </cell>
          <cell r="BG130">
            <v>0.69892379999999998</v>
          </cell>
          <cell r="BJ130">
            <v>0.77781690000000003</v>
          </cell>
          <cell r="BM130">
            <v>0.66309929999999995</v>
          </cell>
          <cell r="BO130">
            <v>1.30948</v>
          </cell>
          <cell r="BP130">
            <v>1.9725790000000001</v>
          </cell>
          <cell r="BY130">
            <v>0.78005690000000005</v>
          </cell>
          <cell r="CE130">
            <v>1.3215840000000001</v>
          </cell>
          <cell r="CH130">
            <v>2.077321</v>
          </cell>
          <cell r="CK130">
            <v>1.0235669999999999</v>
          </cell>
          <cell r="CN130">
            <v>0.41387030000000002</v>
          </cell>
          <cell r="CQ130">
            <v>1.613413</v>
          </cell>
          <cell r="CT130">
            <v>2.5874190000000001</v>
          </cell>
          <cell r="CW130">
            <v>0.74126999999999998</v>
          </cell>
          <cell r="DC130">
            <v>1.272186</v>
          </cell>
          <cell r="DF130">
            <v>2.0163899999999999</v>
          </cell>
          <cell r="DI130">
            <v>0.60184000000000004</v>
          </cell>
          <cell r="DJ130">
            <v>0.75269399999999997</v>
          </cell>
          <cell r="DK130">
            <v>0.40219709999999997</v>
          </cell>
          <cell r="DL130">
            <v>0.60184000000000004</v>
          </cell>
          <cell r="DM130">
            <v>0.60219710000000004</v>
          </cell>
          <cell r="DN130">
            <v>0.75269399999999997</v>
          </cell>
          <cell r="DO130">
            <v>57700000000</v>
          </cell>
          <cell r="DP130">
            <v>15200000000</v>
          </cell>
          <cell r="DQ130">
            <v>37100000000</v>
          </cell>
          <cell r="DR130">
            <v>5390000000</v>
          </cell>
          <cell r="DS130">
            <v>-6.3543320000000003</v>
          </cell>
          <cell r="DU130">
            <v>87.76482</v>
          </cell>
          <cell r="DV130">
            <v>161.5839</v>
          </cell>
          <cell r="DX130">
            <v>145.1481</v>
          </cell>
          <cell r="EE130">
            <v>183.69329999999999</v>
          </cell>
          <cell r="EG130">
            <v>179.21090000000001</v>
          </cell>
          <cell r="EH130">
            <v>60.395130000000002</v>
          </cell>
          <cell r="EI130">
            <v>149.92760000000001</v>
          </cell>
          <cell r="EL130">
            <v>180.51429999999999</v>
          </cell>
          <cell r="FH130">
            <v>83.593739999999997</v>
          </cell>
          <cell r="FI130">
            <v>152.89500000000001</v>
          </cell>
          <cell r="FN130">
            <v>114.6926</v>
          </cell>
          <cell r="FO130">
            <v>145.71549999999999</v>
          </cell>
          <cell r="FQ130">
            <v>107.8807</v>
          </cell>
          <cell r="FR130">
            <v>148.57380000000001</v>
          </cell>
          <cell r="FT130">
            <v>140.334</v>
          </cell>
          <cell r="FU130">
            <v>58.68074</v>
          </cell>
          <cell r="FW130">
            <v>321.57940000000002</v>
          </cell>
          <cell r="FX130">
            <v>11.17756</v>
          </cell>
          <cell r="FZ130">
            <v>238.4101</v>
          </cell>
          <cell r="GA130">
            <v>70.873350000000002</v>
          </cell>
          <cell r="GC130">
            <v>201.42850000000001</v>
          </cell>
          <cell r="GD130">
            <v>56.227200000000003</v>
          </cell>
          <cell r="GF130">
            <v>45.50788</v>
          </cell>
          <cell r="GG130">
            <v>148.971</v>
          </cell>
          <cell r="GL130">
            <v>102.8472</v>
          </cell>
          <cell r="GM130">
            <v>145.1481</v>
          </cell>
          <cell r="GO130">
            <v>95.695329999999998</v>
          </cell>
          <cell r="GP130">
            <v>142.90309999999999</v>
          </cell>
          <cell r="GR130">
            <v>0</v>
          </cell>
          <cell r="GT130">
            <v>0</v>
          </cell>
          <cell r="GU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D130">
            <v>0</v>
          </cell>
          <cell r="HF130">
            <v>0</v>
          </cell>
          <cell r="HG130">
            <v>0</v>
          </cell>
          <cell r="HJ130">
            <v>1</v>
          </cell>
          <cell r="HK130">
            <v>6567134</v>
          </cell>
          <cell r="HL130">
            <v>2324818</v>
          </cell>
          <cell r="HM130">
            <v>16000000</v>
          </cell>
          <cell r="HN130">
            <v>24900000</v>
          </cell>
          <cell r="HO130">
            <v>0</v>
          </cell>
          <cell r="HP130">
            <v>0</v>
          </cell>
          <cell r="HR130">
            <v>0</v>
          </cell>
          <cell r="IA130">
            <v>31</v>
          </cell>
          <cell r="IB130">
            <v>3</v>
          </cell>
          <cell r="IH130">
            <v>88</v>
          </cell>
          <cell r="II130">
            <v>23</v>
          </cell>
          <cell r="IJ130">
            <v>2</v>
          </cell>
          <cell r="IK130">
            <v>2</v>
          </cell>
          <cell r="IM130">
            <v>1</v>
          </cell>
          <cell r="IO130">
            <v>9</v>
          </cell>
          <cell r="IP130">
            <v>1</v>
          </cell>
          <cell r="IV130" t="str">
            <v>Advanced Economies</v>
          </cell>
          <cell r="IW130">
            <v>0</v>
          </cell>
          <cell r="IX130">
            <v>1</v>
          </cell>
        </row>
        <row r="131">
          <cell r="A131">
            <v>1362009</v>
          </cell>
          <cell r="B131">
            <v>136</v>
          </cell>
          <cell r="C131">
            <v>2009</v>
          </cell>
          <cell r="D131" t="str">
            <v>Italy</v>
          </cell>
          <cell r="E131" t="str">
            <v>EUR </v>
          </cell>
          <cell r="F131" t="str">
            <v>High income: OECD</v>
          </cell>
          <cell r="G131" t="str">
            <v>Advanced</v>
          </cell>
          <cell r="H131" t="str">
            <v>Advanced</v>
          </cell>
          <cell r="I131" t="str">
            <v>Importer</v>
          </cell>
          <cell r="J131" t="str">
            <v>Advanced</v>
          </cell>
          <cell r="K131">
            <v>0.71797949999999999</v>
          </cell>
          <cell r="L131">
            <v>1519.6949999999999</v>
          </cell>
          <cell r="M131">
            <v>1748.5483999999999</v>
          </cell>
          <cell r="N131">
            <v>1.879799</v>
          </cell>
          <cell r="O131">
            <v>1.6426460000000001</v>
          </cell>
          <cell r="Q131">
            <v>1.14619</v>
          </cell>
          <cell r="S131">
            <v>0.89840500000000001</v>
          </cell>
          <cell r="T131">
            <v>0.97058089999999997</v>
          </cell>
          <cell r="AC131">
            <v>0.93609209999999998</v>
          </cell>
          <cell r="AI131">
            <v>0.79305950000000003</v>
          </cell>
          <cell r="AL131">
            <v>0.85102710000000004</v>
          </cell>
          <cell r="AO131">
            <v>0.5323563</v>
          </cell>
          <cell r="AR131">
            <v>0.1256427</v>
          </cell>
          <cell r="AU131">
            <v>0.37582359999999998</v>
          </cell>
          <cell r="AX131">
            <v>0.41481829999999997</v>
          </cell>
          <cell r="BA131">
            <v>0.86049350000000002</v>
          </cell>
          <cell r="BG131">
            <v>0.63901850000000004</v>
          </cell>
          <cell r="BJ131">
            <v>0.70912710000000001</v>
          </cell>
          <cell r="BM131">
            <v>0.79092519999999999</v>
          </cell>
          <cell r="BO131">
            <v>1.5083610000000001</v>
          </cell>
          <cell r="BP131">
            <v>2.2992870000000001</v>
          </cell>
          <cell r="BY131">
            <v>0.9614296</v>
          </cell>
          <cell r="CE131">
            <v>1.5966659999999999</v>
          </cell>
          <cell r="CH131">
            <v>2.5429629999999999</v>
          </cell>
          <cell r="CK131">
            <v>0.92466409999999999</v>
          </cell>
          <cell r="CN131">
            <v>0.1618136</v>
          </cell>
          <cell r="CQ131">
            <v>1.405079</v>
          </cell>
          <cell r="CT131">
            <v>2.3411309999999999</v>
          </cell>
          <cell r="CW131">
            <v>0.89220639999999996</v>
          </cell>
          <cell r="DC131">
            <v>1.261576</v>
          </cell>
          <cell r="DF131">
            <v>2.1193710000000001</v>
          </cell>
          <cell r="DI131">
            <v>0.73360899999999996</v>
          </cell>
          <cell r="DJ131">
            <v>0.74424089999999998</v>
          </cell>
          <cell r="DK131">
            <v>0.52660989999999996</v>
          </cell>
          <cell r="DL131">
            <v>0.73360899999999996</v>
          </cell>
          <cell r="DM131">
            <v>0.72660990000000003</v>
          </cell>
          <cell r="DN131">
            <v>0.74424089999999998</v>
          </cell>
          <cell r="DO131">
            <v>55100000000</v>
          </cell>
          <cell r="DP131">
            <v>14600000000</v>
          </cell>
          <cell r="DQ131">
            <v>35500000000</v>
          </cell>
          <cell r="DR131">
            <v>5000000000</v>
          </cell>
          <cell r="DS131">
            <v>138.13</v>
          </cell>
          <cell r="DU131">
            <v>134.5016</v>
          </cell>
          <cell r="DV131">
            <v>120.33839999999999</v>
          </cell>
          <cell r="DX131">
            <v>117.87130000000001</v>
          </cell>
          <cell r="DY131">
            <v>216.19649999999999</v>
          </cell>
          <cell r="EA131">
            <v>490.61680000000001</v>
          </cell>
          <cell r="EE131">
            <v>216.19649999999999</v>
          </cell>
          <cell r="EG131">
            <v>490.61680000000001</v>
          </cell>
          <cell r="EH131">
            <v>135.55850000000001</v>
          </cell>
          <cell r="EI131">
            <v>118.5899</v>
          </cell>
          <cell r="EJ131">
            <v>410.68239999999997</v>
          </cell>
          <cell r="EL131">
            <v>410.68239999999997</v>
          </cell>
          <cell r="EM131">
            <v>18</v>
          </cell>
          <cell r="EN131">
            <v>3</v>
          </cell>
          <cell r="EO131">
            <v>2</v>
          </cell>
          <cell r="EP131">
            <v>2</v>
          </cell>
          <cell r="EQ131">
            <v>1</v>
          </cell>
          <cell r="ER131">
            <v>8</v>
          </cell>
          <cell r="ET131">
            <v>23</v>
          </cell>
          <cell r="EU131">
            <v>6</v>
          </cell>
          <cell r="EV131">
            <v>13</v>
          </cell>
          <cell r="EW131">
            <v>15</v>
          </cell>
          <cell r="EX131">
            <v>10</v>
          </cell>
          <cell r="EY131">
            <v>46</v>
          </cell>
          <cell r="FA131">
            <v>6</v>
          </cell>
          <cell r="FB131">
            <v>2</v>
          </cell>
          <cell r="FC131">
            <v>1</v>
          </cell>
          <cell r="FF131">
            <v>1</v>
          </cell>
          <cell r="FH131">
            <v>151.48500000000001</v>
          </cell>
          <cell r="FI131">
            <v>99.904240000000001</v>
          </cell>
          <cell r="FJ131">
            <v>210.5264</v>
          </cell>
          <cell r="FN131">
            <v>159.02590000000001</v>
          </cell>
          <cell r="FO131">
            <v>113.74</v>
          </cell>
          <cell r="FP131">
            <v>116.5367</v>
          </cell>
          <cell r="FQ131">
            <v>157.35830000000001</v>
          </cell>
          <cell r="FR131">
            <v>106.0779</v>
          </cell>
          <cell r="FS131">
            <v>152.3682</v>
          </cell>
          <cell r="FT131">
            <v>151.6045</v>
          </cell>
          <cell r="FU131">
            <v>64.635840000000002</v>
          </cell>
          <cell r="FV131">
            <v>64.404790000000006</v>
          </cell>
          <cell r="FW131">
            <v>137.31960000000001</v>
          </cell>
          <cell r="FX131">
            <v>8.8829879999999992</v>
          </cell>
          <cell r="FY131">
            <v>5.2247070000000004</v>
          </cell>
          <cell r="FZ131">
            <v>156.9213</v>
          </cell>
          <cell r="GA131">
            <v>79.939589999999995</v>
          </cell>
          <cell r="GB131">
            <v>38.202959999999997</v>
          </cell>
          <cell r="GC131">
            <v>156.9332</v>
          </cell>
          <cell r="GD131">
            <v>69.177340000000001</v>
          </cell>
          <cell r="GE131">
            <v>52.64893</v>
          </cell>
          <cell r="GF131">
            <v>133.2184</v>
          </cell>
          <cell r="GG131">
            <v>101.72539999999999</v>
          </cell>
          <cell r="GH131">
            <v>173.69569999999999</v>
          </cell>
          <cell r="GL131">
            <v>139.74709999999999</v>
          </cell>
          <cell r="GM131">
            <v>100.77979999999999</v>
          </cell>
          <cell r="GN131">
            <v>219.2628</v>
          </cell>
          <cell r="GO131">
            <v>134.2766</v>
          </cell>
          <cell r="GP131">
            <v>101.7814</v>
          </cell>
          <cell r="GQ131">
            <v>213.62020000000001</v>
          </cell>
          <cell r="GR131">
            <v>-0.17440739999999999</v>
          </cell>
          <cell r="GT131">
            <v>-0.26644810000000002</v>
          </cell>
          <cell r="GU131">
            <v>-0.46132919999999999</v>
          </cell>
          <cell r="GX131">
            <v>0.14152600000000001</v>
          </cell>
          <cell r="GY131">
            <v>0.26510119999999998</v>
          </cell>
          <cell r="GZ131">
            <v>0.2975447</v>
          </cell>
          <cell r="HA131">
            <v>0.50334480000000004</v>
          </cell>
          <cell r="HD131">
            <v>-0.16866449999999999</v>
          </cell>
          <cell r="HF131">
            <v>-0.23127790000000001</v>
          </cell>
          <cell r="HG131">
            <v>-0.34659050000000002</v>
          </cell>
          <cell r="HJ131">
            <v>1</v>
          </cell>
          <cell r="HK131">
            <v>6900472</v>
          </cell>
          <cell r="HL131">
            <v>2361950</v>
          </cell>
          <cell r="HM131">
            <v>16800000</v>
          </cell>
          <cell r="HN131">
            <v>26100000</v>
          </cell>
          <cell r="HO131">
            <v>-0.32670739999999998</v>
          </cell>
          <cell r="HP131">
            <v>-0.12782589999999999</v>
          </cell>
          <cell r="HR131">
            <v>-0.19888149999999999</v>
          </cell>
          <cell r="IA131">
            <v>32</v>
          </cell>
          <cell r="IB131">
            <v>2</v>
          </cell>
          <cell r="IH131">
            <v>72</v>
          </cell>
          <cell r="II131">
            <v>27</v>
          </cell>
          <cell r="IJ131">
            <v>7</v>
          </cell>
          <cell r="IK131">
            <v>4</v>
          </cell>
          <cell r="IL131">
            <v>2</v>
          </cell>
          <cell r="IM131">
            <v>1</v>
          </cell>
          <cell r="IO131">
            <v>9</v>
          </cell>
          <cell r="IP131">
            <v>1</v>
          </cell>
          <cell r="IV131" t="str">
            <v>Advanced Economies</v>
          </cell>
          <cell r="IW131">
            <v>0</v>
          </cell>
          <cell r="IX131">
            <v>1</v>
          </cell>
        </row>
        <row r="132">
          <cell r="A132">
            <v>1362010</v>
          </cell>
          <cell r="B132">
            <v>136</v>
          </cell>
          <cell r="C132">
            <v>2010</v>
          </cell>
          <cell r="D132" t="str">
            <v>Italy</v>
          </cell>
          <cell r="E132" t="str">
            <v>EUR </v>
          </cell>
          <cell r="F132" t="str">
            <v>High income: OECD</v>
          </cell>
          <cell r="G132" t="str">
            <v>Advanced</v>
          </cell>
          <cell r="H132" t="str">
            <v>Advanced</v>
          </cell>
          <cell r="I132" t="str">
            <v>Importer</v>
          </cell>
          <cell r="J132" t="str">
            <v>Advanced</v>
          </cell>
          <cell r="K132">
            <v>0.75363970000000002</v>
          </cell>
          <cell r="L132">
            <v>1553.1659999999999</v>
          </cell>
          <cell r="M132">
            <v>1800.5933</v>
          </cell>
          <cell r="N132">
            <v>1.86991</v>
          </cell>
          <cell r="O132">
            <v>1.696834</v>
          </cell>
          <cell r="Q132">
            <v>1.077124</v>
          </cell>
          <cell r="S132">
            <v>0.85690999999999995</v>
          </cell>
          <cell r="T132">
            <v>0.91856179999999998</v>
          </cell>
          <cell r="AC132">
            <v>0.94439799999999996</v>
          </cell>
          <cell r="AI132">
            <v>0.7955335</v>
          </cell>
          <cell r="AL132">
            <v>0.85655159999999997</v>
          </cell>
          <cell r="AO132">
            <v>0.4598004</v>
          </cell>
          <cell r="AR132">
            <v>9.0831599999999998E-2</v>
          </cell>
          <cell r="AU132">
            <v>0.26074960000000003</v>
          </cell>
          <cell r="AX132">
            <v>0.32485439999999999</v>
          </cell>
          <cell r="BA132">
            <v>0.910188</v>
          </cell>
          <cell r="BG132">
            <v>0.64490950000000002</v>
          </cell>
          <cell r="BJ132">
            <v>0.74250150000000004</v>
          </cell>
          <cell r="BM132">
            <v>0.7184992</v>
          </cell>
          <cell r="BO132">
            <v>1.4701109999999999</v>
          </cell>
          <cell r="BP132">
            <v>2.1886109999999999</v>
          </cell>
          <cell r="BY132">
            <v>0.92355169999999998</v>
          </cell>
          <cell r="CE132">
            <v>1.650806</v>
          </cell>
          <cell r="CH132">
            <v>2.467705</v>
          </cell>
          <cell r="CK132">
            <v>0.86420600000000003</v>
          </cell>
          <cell r="CN132">
            <v>0.12864</v>
          </cell>
          <cell r="CQ132">
            <v>0.97441100000000003</v>
          </cell>
          <cell r="CT132">
            <v>2.0310739999999998</v>
          </cell>
          <cell r="CW132">
            <v>0.85454450000000004</v>
          </cell>
          <cell r="DC132">
            <v>1.2377499999999999</v>
          </cell>
          <cell r="DF132">
            <v>2.053585</v>
          </cell>
          <cell r="DI132">
            <v>0.79278599999999999</v>
          </cell>
          <cell r="DJ132">
            <v>0.839924</v>
          </cell>
          <cell r="DK132">
            <v>0.65274080000000001</v>
          </cell>
          <cell r="DL132">
            <v>0.79278599999999999</v>
          </cell>
          <cell r="DM132">
            <v>0.85274079999999997</v>
          </cell>
          <cell r="DN132">
            <v>0.839924</v>
          </cell>
          <cell r="DO132">
            <v>54400000000</v>
          </cell>
          <cell r="DP132">
            <v>13700000000</v>
          </cell>
          <cell r="DQ132">
            <v>35400000000</v>
          </cell>
          <cell r="DR132">
            <v>5260000000</v>
          </cell>
          <cell r="DS132">
            <v>122.9984</v>
          </cell>
          <cell r="DU132">
            <v>123.26600000000001</v>
          </cell>
          <cell r="DV132">
            <v>150.35230000000001</v>
          </cell>
          <cell r="DX132">
            <v>126.67789999999999</v>
          </cell>
          <cell r="DY132">
            <v>166.65880000000001</v>
          </cell>
          <cell r="EA132">
            <v>174.24610000000001</v>
          </cell>
          <cell r="EE132">
            <v>84.203310000000002</v>
          </cell>
          <cell r="EG132">
            <v>100.77549999999999</v>
          </cell>
          <cell r="EH132">
            <v>123.19110000000001</v>
          </cell>
          <cell r="EI132">
            <v>133.30590000000001</v>
          </cell>
          <cell r="EJ132">
            <v>172.12190000000001</v>
          </cell>
          <cell r="EL132">
            <v>96.13588</v>
          </cell>
          <cell r="EM132">
            <v>25</v>
          </cell>
          <cell r="EN132">
            <v>3</v>
          </cell>
          <cell r="EO132">
            <v>3</v>
          </cell>
          <cell r="EQ132">
            <v>2</v>
          </cell>
          <cell r="ER132">
            <v>1</v>
          </cell>
          <cell r="ET132">
            <v>32</v>
          </cell>
          <cell r="EU132">
            <v>8</v>
          </cell>
          <cell r="EV132">
            <v>19</v>
          </cell>
          <cell r="EW132">
            <v>13</v>
          </cell>
          <cell r="EX132">
            <v>18</v>
          </cell>
          <cell r="EY132">
            <v>35</v>
          </cell>
          <cell r="FA132">
            <v>6</v>
          </cell>
          <cell r="FB132">
            <v>2</v>
          </cell>
          <cell r="FC132">
            <v>1</v>
          </cell>
          <cell r="FE132">
            <v>1</v>
          </cell>
          <cell r="FH132">
            <v>139.0059</v>
          </cell>
          <cell r="FI132">
            <v>99.263570000000001</v>
          </cell>
          <cell r="FJ132">
            <v>176.55779999999999</v>
          </cell>
          <cell r="FN132">
            <v>143.28700000000001</v>
          </cell>
          <cell r="FO132">
            <v>101.4419</v>
          </cell>
          <cell r="FP132">
            <v>178.1371</v>
          </cell>
          <cell r="FQ132">
            <v>140.7422</v>
          </cell>
          <cell r="FR132">
            <v>93.881960000000007</v>
          </cell>
          <cell r="FS132">
            <v>177.40780000000001</v>
          </cell>
          <cell r="FT132">
            <v>137.791</v>
          </cell>
          <cell r="FU132">
            <v>37.816040000000001</v>
          </cell>
          <cell r="FV132">
            <v>66.235060000000004</v>
          </cell>
          <cell r="FW132">
            <v>116.0818</v>
          </cell>
          <cell r="FX132">
            <v>7.6688179999999999</v>
          </cell>
          <cell r="FY132">
            <v>20.016950000000001</v>
          </cell>
          <cell r="FZ132">
            <v>133.79429999999999</v>
          </cell>
          <cell r="GA132">
            <v>62.218580000000003</v>
          </cell>
          <cell r="GB132">
            <v>57.926839999999999</v>
          </cell>
          <cell r="GC132">
            <v>135.97989999999999</v>
          </cell>
          <cell r="GD132">
            <v>39.524149999999999</v>
          </cell>
          <cell r="GE132">
            <v>68.144710000000003</v>
          </cell>
          <cell r="GF132">
            <v>119.9787</v>
          </cell>
          <cell r="GG132">
            <v>107.4365</v>
          </cell>
          <cell r="GH132">
            <v>160.55000000000001</v>
          </cell>
          <cell r="GL132">
            <v>126.4426</v>
          </cell>
          <cell r="GM132">
            <v>102.7989</v>
          </cell>
          <cell r="GN132">
            <v>169.68770000000001</v>
          </cell>
          <cell r="GO132">
            <v>125.2144</v>
          </cell>
          <cell r="GP132">
            <v>106.94410000000001</v>
          </cell>
          <cell r="GQ132">
            <v>167.83699999999999</v>
          </cell>
          <cell r="GR132">
            <v>-9.5621499999999998E-2</v>
          </cell>
          <cell r="GT132">
            <v>-0.24414649999999999</v>
          </cell>
          <cell r="GU132">
            <v>-0.38174089999999999</v>
          </cell>
          <cell r="GX132">
            <v>0.2588763</v>
          </cell>
          <cell r="GY132">
            <v>0.31805739999999999</v>
          </cell>
          <cell r="GZ132">
            <v>0.66853580000000001</v>
          </cell>
          <cell r="HA132">
            <v>0.96381819999999996</v>
          </cell>
          <cell r="HD132">
            <v>-8.3527000000000004E-2</v>
          </cell>
          <cell r="HF132">
            <v>-0.15949530000000001</v>
          </cell>
          <cell r="HG132">
            <v>-0.24524489999999999</v>
          </cell>
          <cell r="HJ132">
            <v>1</v>
          </cell>
          <cell r="HK132">
            <v>6670534</v>
          </cell>
          <cell r="HL132">
            <v>2552442</v>
          </cell>
          <cell r="HM132">
            <v>17200000</v>
          </cell>
          <cell r="HN132">
            <v>26400000</v>
          </cell>
          <cell r="HO132">
            <v>-0.21603130000000001</v>
          </cell>
          <cell r="HP132">
            <v>-5.5399999999999998E-2</v>
          </cell>
          <cell r="HR132">
            <v>-0.16063140000000001</v>
          </cell>
          <cell r="IA132">
            <v>32</v>
          </cell>
          <cell r="IB132">
            <v>2</v>
          </cell>
          <cell r="IH132">
            <v>65</v>
          </cell>
          <cell r="II132">
            <v>42</v>
          </cell>
          <cell r="IJ132">
            <v>7</v>
          </cell>
          <cell r="IK132">
            <v>6</v>
          </cell>
          <cell r="IL132">
            <v>5</v>
          </cell>
          <cell r="IM132">
            <v>1</v>
          </cell>
          <cell r="IO132">
            <v>9</v>
          </cell>
          <cell r="IP132">
            <v>1</v>
          </cell>
          <cell r="IV132" t="str">
            <v>Advanced Economies</v>
          </cell>
          <cell r="IW132">
            <v>0</v>
          </cell>
          <cell r="IX132">
            <v>1</v>
          </cell>
        </row>
        <row r="133">
          <cell r="A133">
            <v>1362011</v>
          </cell>
          <cell r="B133">
            <v>136</v>
          </cell>
          <cell r="C133">
            <v>2011</v>
          </cell>
          <cell r="D133" t="str">
            <v>Italy</v>
          </cell>
          <cell r="E133" t="str">
            <v>EUR </v>
          </cell>
          <cell r="F133" t="str">
            <v>High income: OECD</v>
          </cell>
          <cell r="G133" t="str">
            <v>Advanced</v>
          </cell>
          <cell r="H133" t="str">
            <v>Advanced</v>
          </cell>
          <cell r="I133" t="str">
            <v>Importer</v>
          </cell>
          <cell r="J133" t="str">
            <v>Advanced</v>
          </cell>
          <cell r="K133">
            <v>0.71869660000000002</v>
          </cell>
          <cell r="L133">
            <v>1580.22</v>
          </cell>
          <cell r="M133">
            <v>1846.95</v>
          </cell>
          <cell r="N133">
            <v>2.2400009999999999</v>
          </cell>
          <cell r="O133">
            <v>2.063161</v>
          </cell>
          <cell r="P133">
            <v>1.9573910000000001</v>
          </cell>
          <cell r="Q133">
            <v>1.243852</v>
          </cell>
          <cell r="R133">
            <v>0.9928882</v>
          </cell>
          <cell r="S133">
            <v>1.014581</v>
          </cell>
          <cell r="T133">
            <v>1.070459</v>
          </cell>
          <cell r="AC133">
            <v>1.073061</v>
          </cell>
          <cell r="AF133">
            <v>0.55630619999999997</v>
          </cell>
          <cell r="AI133">
            <v>0.87977499999999997</v>
          </cell>
          <cell r="AL133">
            <v>0.93303499999999995</v>
          </cell>
          <cell r="AO133">
            <v>0.53580349999999999</v>
          </cell>
          <cell r="AR133">
            <v>0.1173032</v>
          </cell>
          <cell r="AU133">
            <v>0.35582269999999999</v>
          </cell>
          <cell r="AX133">
            <v>0.41106969999999998</v>
          </cell>
          <cell r="BA133">
            <v>0.96841980000000005</v>
          </cell>
          <cell r="BD133">
            <v>0.27321279999999998</v>
          </cell>
          <cell r="BG133">
            <v>0.75956480000000004</v>
          </cell>
          <cell r="BJ133">
            <v>0.76466750000000006</v>
          </cell>
          <cell r="BM133">
            <v>0.81902609999999998</v>
          </cell>
          <cell r="BN133">
            <v>0.25016389999999999</v>
          </cell>
          <cell r="BO133">
            <v>1.718186</v>
          </cell>
          <cell r="BP133">
            <v>2.7873760000000001</v>
          </cell>
          <cell r="BY133">
            <v>0.99923010000000001</v>
          </cell>
          <cell r="CB133">
            <v>0.2240808</v>
          </cell>
          <cell r="CE133">
            <v>1.790332</v>
          </cell>
          <cell r="CH133">
            <v>2.7872970000000001</v>
          </cell>
          <cell r="CK133">
            <v>1.0109649999999999</v>
          </cell>
          <cell r="CN133">
            <v>9.7861400000000001E-2</v>
          </cell>
          <cell r="CQ133">
            <v>1.354517</v>
          </cell>
          <cell r="CT133">
            <v>2.487323</v>
          </cell>
          <cell r="CW133">
            <v>0.89252830000000005</v>
          </cell>
          <cell r="CZ133">
            <v>0.2240808</v>
          </cell>
          <cell r="DC133">
            <v>1.54677</v>
          </cell>
          <cell r="DF133">
            <v>2.4916879999999999</v>
          </cell>
          <cell r="DI133">
            <v>0.9961489</v>
          </cell>
          <cell r="DJ133">
            <v>1.0485800000000001</v>
          </cell>
          <cell r="DK133">
            <v>0.76450240000000003</v>
          </cell>
          <cell r="DL133">
            <v>0.9961489</v>
          </cell>
          <cell r="DM133">
            <v>0.96450239999999998</v>
          </cell>
          <cell r="DN133">
            <v>1.0485800000000001</v>
          </cell>
          <cell r="DO133">
            <v>57300000000</v>
          </cell>
          <cell r="DP133">
            <v>14500000000</v>
          </cell>
          <cell r="DQ133">
            <v>37200000000</v>
          </cell>
          <cell r="DR133">
            <v>5540000000</v>
          </cell>
          <cell r="DS133">
            <v>137.8236</v>
          </cell>
          <cell r="DU133">
            <v>136.53909999999999</v>
          </cell>
          <cell r="DV133">
            <v>218.1258</v>
          </cell>
          <cell r="DX133">
            <v>54.461669999999998</v>
          </cell>
          <cell r="DY133">
            <v>167.7106</v>
          </cell>
          <cell r="EA133">
            <v>171.69649999999999</v>
          </cell>
          <cell r="EB133">
            <v>169.38470000000001</v>
          </cell>
          <cell r="ED133">
            <v>169.12690000000001</v>
          </cell>
          <cell r="EE133">
            <v>169.38470000000001</v>
          </cell>
          <cell r="EG133">
            <v>169.12690000000001</v>
          </cell>
          <cell r="EH133">
            <v>136.89869999999999</v>
          </cell>
          <cell r="EI133">
            <v>100.2816</v>
          </cell>
          <cell r="EJ133">
            <v>170.5806</v>
          </cell>
          <cell r="EK133">
            <v>169.19909999999999</v>
          </cell>
          <cell r="EL133">
            <v>169.19909999999999</v>
          </cell>
          <cell r="EM133">
            <v>26</v>
          </cell>
          <cell r="EN133">
            <v>2</v>
          </cell>
          <cell r="EO133">
            <v>2</v>
          </cell>
          <cell r="EP133">
            <v>2</v>
          </cell>
          <cell r="ER133">
            <v>1</v>
          </cell>
          <cell r="ET133">
            <v>44</v>
          </cell>
          <cell r="EU133">
            <v>14</v>
          </cell>
          <cell r="EV133">
            <v>18</v>
          </cell>
          <cell r="EW133">
            <v>19</v>
          </cell>
          <cell r="EX133">
            <v>12</v>
          </cell>
          <cell r="EY133">
            <v>16</v>
          </cell>
          <cell r="FA133">
            <v>6</v>
          </cell>
          <cell r="FB133">
            <v>1</v>
          </cell>
          <cell r="FC133">
            <v>2</v>
          </cell>
          <cell r="FD133">
            <v>1</v>
          </cell>
          <cell r="FH133">
            <v>137.8236</v>
          </cell>
          <cell r="FI133">
            <v>99.367050000000006</v>
          </cell>
          <cell r="FJ133">
            <v>157.4615</v>
          </cell>
          <cell r="FN133">
            <v>149.702</v>
          </cell>
          <cell r="FO133">
            <v>101.3904</v>
          </cell>
          <cell r="FP133">
            <v>158.08179999999999</v>
          </cell>
          <cell r="FQ133">
            <v>142.72370000000001</v>
          </cell>
          <cell r="FR133">
            <v>110.5933</v>
          </cell>
          <cell r="FS133">
            <v>160.2715</v>
          </cell>
          <cell r="FT133">
            <v>141.13929999999999</v>
          </cell>
          <cell r="FU133">
            <v>10.66947</v>
          </cell>
          <cell r="FV133">
            <v>95.430239999999998</v>
          </cell>
          <cell r="FW133">
            <v>116.69750000000001</v>
          </cell>
          <cell r="FX133">
            <v>13.0076</v>
          </cell>
          <cell r="FY133">
            <v>60.190989999999999</v>
          </cell>
          <cell r="FZ133">
            <v>138.3717</v>
          </cell>
          <cell r="GA133">
            <v>38.04766</v>
          </cell>
          <cell r="GB133">
            <v>94.239320000000006</v>
          </cell>
          <cell r="GC133">
            <v>138.23259999999999</v>
          </cell>
          <cell r="GD133">
            <v>1.432566</v>
          </cell>
          <cell r="GE133">
            <v>95.84675</v>
          </cell>
          <cell r="GF133">
            <v>119.07510000000001</v>
          </cell>
          <cell r="GG133">
            <v>118.7021</v>
          </cell>
          <cell r="GH133">
            <v>140.49199999999999</v>
          </cell>
          <cell r="GL133">
            <v>129.71520000000001</v>
          </cell>
          <cell r="GM133">
            <v>112.4028</v>
          </cell>
          <cell r="GN133">
            <v>143.32820000000001</v>
          </cell>
          <cell r="GO133">
            <v>126.63630000000001</v>
          </cell>
          <cell r="GP133">
            <v>113.4675</v>
          </cell>
          <cell r="GQ133">
            <v>143.45820000000001</v>
          </cell>
          <cell r="GR133">
            <v>-0.18255289999999999</v>
          </cell>
          <cell r="GT133">
            <v>-0.44930300000000001</v>
          </cell>
          <cell r="GU133">
            <v>-0.7077563</v>
          </cell>
          <cell r="GX133">
            <v>7.2225700000000004E-2</v>
          </cell>
          <cell r="GY133">
            <v>0.29060469999999999</v>
          </cell>
          <cell r="GZ133">
            <v>0.37647659999999999</v>
          </cell>
          <cell r="HA133">
            <v>0.44050440000000002</v>
          </cell>
          <cell r="HD133">
            <v>-0.15753220000000001</v>
          </cell>
          <cell r="HF133">
            <v>-0.25962350000000001</v>
          </cell>
          <cell r="HG133">
            <v>-0.35514970000000001</v>
          </cell>
          <cell r="HJ133">
            <v>1</v>
          </cell>
          <cell r="HO133">
            <v>-0.81479639999999998</v>
          </cell>
          <cell r="HP133">
            <v>-0.1559268</v>
          </cell>
          <cell r="HR133">
            <v>-0.40870580000000001</v>
          </cell>
          <cell r="IA133">
            <v>32</v>
          </cell>
          <cell r="IB133">
            <v>1</v>
          </cell>
          <cell r="IH133">
            <v>80</v>
          </cell>
          <cell r="II133">
            <v>30</v>
          </cell>
          <cell r="IJ133">
            <v>8</v>
          </cell>
          <cell r="IK133">
            <v>4</v>
          </cell>
          <cell r="IL133">
            <v>8</v>
          </cell>
          <cell r="IM133">
            <v>1</v>
          </cell>
          <cell r="IO133">
            <v>9</v>
          </cell>
          <cell r="IP133">
            <v>1</v>
          </cell>
          <cell r="IV133" t="str">
            <v>Advanced Economies</v>
          </cell>
          <cell r="IW133">
            <v>0</v>
          </cell>
          <cell r="IX133">
            <v>1</v>
          </cell>
        </row>
        <row r="134">
          <cell r="A134">
            <v>1362012</v>
          </cell>
          <cell r="B134">
            <v>136</v>
          </cell>
          <cell r="C134">
            <v>2012</v>
          </cell>
          <cell r="D134" t="str">
            <v>Italy</v>
          </cell>
          <cell r="E134" t="str">
            <v>EUR </v>
          </cell>
          <cell r="F134" t="str">
            <v>High income: OECD</v>
          </cell>
          <cell r="G134" t="str">
            <v>Advanced</v>
          </cell>
          <cell r="H134" t="str">
            <v>Advanced</v>
          </cell>
          <cell r="I134" t="str">
            <v>Importer</v>
          </cell>
          <cell r="J134" t="str">
            <v>Advanced</v>
          </cell>
          <cell r="K134">
            <v>0.76026009999999999</v>
          </cell>
          <cell r="L134">
            <v>1571.4072000000001</v>
          </cell>
          <cell r="M134">
            <v>1834.9460999999999</v>
          </cell>
          <cell r="N134">
            <v>2.2857970000000001</v>
          </cell>
          <cell r="O134">
            <v>2.226791</v>
          </cell>
          <cell r="P134">
            <v>1.9149099999999999</v>
          </cell>
          <cell r="U134">
            <v>1.309906</v>
          </cell>
          <cell r="W134">
            <v>1.0882039999999999</v>
          </cell>
          <cell r="X134">
            <v>1.150272</v>
          </cell>
          <cell r="Y134">
            <v>1.5936509999999999</v>
          </cell>
          <cell r="AA134">
            <v>1.404466</v>
          </cell>
          <cell r="AB134">
            <v>1.4574309999999999</v>
          </cell>
          <cell r="AD134">
            <v>1.1168979999999999</v>
          </cell>
          <cell r="AE134">
            <v>1.324675</v>
          </cell>
          <cell r="AJ134">
            <v>0.93411029999999995</v>
          </cell>
          <cell r="AK134">
            <v>1.1976469999999999</v>
          </cell>
          <cell r="AM134">
            <v>1.0148980000000001</v>
          </cell>
          <cell r="AN134">
            <v>1.25352</v>
          </cell>
          <cell r="AP134">
            <v>0.58773129999999996</v>
          </cell>
          <cell r="AQ134">
            <v>0.63685020000000003</v>
          </cell>
          <cell r="AS134">
            <v>8.3273600000000003E-2</v>
          </cell>
          <cell r="AT134">
            <v>2.9890900000000001E-2</v>
          </cell>
          <cell r="AV134">
            <v>0.4186822</v>
          </cell>
          <cell r="AW134">
            <v>0.39829439999999999</v>
          </cell>
          <cell r="AY134">
            <v>0.46300590000000003</v>
          </cell>
          <cell r="AZ134">
            <v>0.46812209999999999</v>
          </cell>
          <cell r="BB134">
            <v>0.97341489999999997</v>
          </cell>
          <cell r="BC134">
            <v>1.036143</v>
          </cell>
          <cell r="BH134">
            <v>0.77976780000000001</v>
          </cell>
          <cell r="BI134">
            <v>0.95167740000000001</v>
          </cell>
          <cell r="BK134">
            <v>0.83384780000000003</v>
          </cell>
          <cell r="BL134">
            <v>0.95247329999999997</v>
          </cell>
          <cell r="BQ134">
            <v>0.87377700000000003</v>
          </cell>
          <cell r="BS134">
            <v>1.866919</v>
          </cell>
          <cell r="BT134">
            <v>2.7406959999999998</v>
          </cell>
          <cell r="BU134">
            <v>1.0630500000000001</v>
          </cell>
          <cell r="BW134">
            <v>2.409497</v>
          </cell>
          <cell r="BX134">
            <v>3.4725470000000001</v>
          </cell>
          <cell r="BZ134">
            <v>1.0494410000000001</v>
          </cell>
          <cell r="CA134">
            <v>1.235884</v>
          </cell>
          <cell r="CF134">
            <v>1.939513</v>
          </cell>
          <cell r="CG134">
            <v>2.3866800000000001</v>
          </cell>
          <cell r="CI134">
            <v>2.8491629999999999</v>
          </cell>
          <cell r="CJ134">
            <v>3.7011419999999999</v>
          </cell>
          <cell r="CL134">
            <v>1.086206</v>
          </cell>
          <cell r="CM134">
            <v>1.0630500000000001</v>
          </cell>
          <cell r="CO134">
            <v>9.3476199999999995E-2</v>
          </cell>
          <cell r="CP134">
            <v>9.7949999999999999E-3</v>
          </cell>
          <cell r="CR134">
            <v>1.5525549999999999</v>
          </cell>
          <cell r="CS134">
            <v>1.382957</v>
          </cell>
          <cell r="CU134">
            <v>2.6563270000000001</v>
          </cell>
          <cell r="CV134">
            <v>2.6754630000000001</v>
          </cell>
          <cell r="CX134">
            <v>0.88507429999999998</v>
          </cell>
          <cell r="CY134">
            <v>1.065458</v>
          </cell>
          <cell r="DD134">
            <v>1.6176029999999999</v>
          </cell>
          <cell r="DE134">
            <v>1.7985100000000001</v>
          </cell>
          <cell r="DG134">
            <v>2.4083580000000002</v>
          </cell>
          <cell r="DH134">
            <v>2.779782</v>
          </cell>
          <cell r="DO134">
            <v>53100000000</v>
          </cell>
          <cell r="DP134">
            <v>13400000000</v>
          </cell>
          <cell r="DQ134">
            <v>34500000000</v>
          </cell>
          <cell r="DR134">
            <v>5140000000</v>
          </cell>
          <cell r="GV134">
            <v>-0.82296179999999997</v>
          </cell>
          <cell r="GW134">
            <v>-1.5910409999999999</v>
          </cell>
          <cell r="HB134">
            <v>0.22924810000000001</v>
          </cell>
          <cell r="HC134">
            <v>0.14944250000000001</v>
          </cell>
          <cell r="HH134">
            <v>-0.52473099999999995</v>
          </cell>
          <cell r="HI134">
            <v>-1.025676</v>
          </cell>
          <cell r="HJ134">
            <v>1</v>
          </cell>
          <cell r="HS134">
            <v>-0.2106777</v>
          </cell>
          <cell r="HU134">
            <v>-0.55743900000000002</v>
          </cell>
          <cell r="HV134">
            <v>-0.39995069999999999</v>
          </cell>
          <cell r="HX134">
            <v>-1.100017</v>
          </cell>
          <cell r="HY134">
            <v>-0.76811669999999999</v>
          </cell>
          <cell r="HZ134">
            <v>-1.4999670000000001</v>
          </cell>
          <cell r="IV134" t="str">
            <v>Advanced Economies</v>
          </cell>
          <cell r="IW134">
            <v>0</v>
          </cell>
          <cell r="IX134">
            <v>1</v>
          </cell>
        </row>
        <row r="135">
          <cell r="A135">
            <v>136200806</v>
          </cell>
          <cell r="B135">
            <v>136</v>
          </cell>
          <cell r="C135">
            <v>200000</v>
          </cell>
          <cell r="D135" t="str">
            <v>Italy</v>
          </cell>
          <cell r="E135" t="str">
            <v>EUR </v>
          </cell>
          <cell r="F135" t="str">
            <v>High income: OECD</v>
          </cell>
          <cell r="G135" t="str">
            <v>Advanced</v>
          </cell>
          <cell r="H135" t="str">
            <v>Advanced</v>
          </cell>
          <cell r="I135" t="str">
            <v>Importer</v>
          </cell>
          <cell r="J135" t="str">
            <v>Advanced</v>
          </cell>
          <cell r="K135">
            <v>0.67947959999999996</v>
          </cell>
          <cell r="L135">
            <v>1575.144</v>
          </cell>
          <cell r="M135">
            <v>1830.8848</v>
          </cell>
          <cell r="N135">
            <v>2.2625000000000002</v>
          </cell>
          <cell r="O135">
            <v>2.2390629999999998</v>
          </cell>
          <cell r="Q135">
            <v>1.2578130000000001</v>
          </cell>
          <cell r="S135">
            <v>1.025625</v>
          </cell>
          <cell r="T135">
            <v>1.093145</v>
          </cell>
          <cell r="AC135">
            <v>1.020313</v>
          </cell>
          <cell r="AI135">
            <v>0.90491600000000005</v>
          </cell>
          <cell r="AL135">
            <v>0.92520899999999995</v>
          </cell>
          <cell r="AO135">
            <v>0.30794899999999997</v>
          </cell>
          <cell r="AR135">
            <v>-0.14107349999999999</v>
          </cell>
          <cell r="AU135">
            <v>0.25722889999999998</v>
          </cell>
          <cell r="AX135">
            <v>0.1956311</v>
          </cell>
          <cell r="BA135">
            <v>0.79126350000000001</v>
          </cell>
          <cell r="BG135">
            <v>0.89430299999999996</v>
          </cell>
          <cell r="BJ135">
            <v>0.723603</v>
          </cell>
          <cell r="BM135">
            <v>0.82602260000000005</v>
          </cell>
          <cell r="BO135">
            <v>1.6426400000000001</v>
          </cell>
          <cell r="BP135">
            <v>2.4686620000000001</v>
          </cell>
          <cell r="BY135">
            <v>0.91881760000000001</v>
          </cell>
          <cell r="CE135">
            <v>1.6232169999999999</v>
          </cell>
          <cell r="CH135">
            <v>2.5931670000000002</v>
          </cell>
          <cell r="CK135">
            <v>0.5522205</v>
          </cell>
          <cell r="CN135">
            <v>-0.18597520000000001</v>
          </cell>
          <cell r="CQ135">
            <v>1.004122</v>
          </cell>
          <cell r="CT135">
            <v>1.3535060000000001</v>
          </cell>
          <cell r="CW135">
            <v>0.852182</v>
          </cell>
          <cell r="DC135">
            <v>1.6037939999999999</v>
          </cell>
          <cell r="DF135">
            <v>2.1262509999999999</v>
          </cell>
          <cell r="DI135">
            <v>1.0046870000000001</v>
          </cell>
          <cell r="DJ135">
            <v>1.213438</v>
          </cell>
          <cell r="DK135">
            <v>1.016545</v>
          </cell>
          <cell r="DL135">
            <v>1.0046870000000001</v>
          </cell>
          <cell r="DM135">
            <v>1.216545</v>
          </cell>
          <cell r="DN135">
            <v>1.213438</v>
          </cell>
          <cell r="DO135">
            <v>57700000000</v>
          </cell>
          <cell r="DP135">
            <v>15200000000</v>
          </cell>
          <cell r="DQ135">
            <v>37100000000</v>
          </cell>
          <cell r="DR135">
            <v>5390000000</v>
          </cell>
          <cell r="DS135">
            <v>129.9057</v>
          </cell>
          <cell r="DU135">
            <v>124.60599999999999</v>
          </cell>
          <cell r="EH135">
            <v>126.14709999999999</v>
          </cell>
          <cell r="FH135">
            <v>129.65289999999999</v>
          </cell>
          <cell r="FN135">
            <v>129.42310000000001</v>
          </cell>
          <cell r="FQ135">
            <v>127.1134</v>
          </cell>
          <cell r="FT135">
            <v>102.0013</v>
          </cell>
          <cell r="FW135">
            <v>72.102909999999994</v>
          </cell>
          <cell r="FZ135">
            <v>114.42659999999999</v>
          </cell>
          <cell r="GC135">
            <v>103.7071</v>
          </cell>
          <cell r="GF135">
            <v>118.69880000000001</v>
          </cell>
          <cell r="GL135">
            <v>124.60599999999999</v>
          </cell>
          <cell r="GO135">
            <v>118.0031</v>
          </cell>
          <cell r="HJ135">
            <v>1</v>
          </cell>
          <cell r="IA135">
            <v>29</v>
          </cell>
          <cell r="IB135">
            <v>2</v>
          </cell>
          <cell r="IH135">
            <v>43</v>
          </cell>
          <cell r="II135">
            <v>18</v>
          </cell>
          <cell r="IJ135">
            <v>13</v>
          </cell>
          <cell r="IK135">
            <v>8</v>
          </cell>
          <cell r="IL135">
            <v>14</v>
          </cell>
          <cell r="IM135">
            <v>11</v>
          </cell>
          <cell r="IO135">
            <v>9</v>
          </cell>
          <cell r="IP135">
            <v>1</v>
          </cell>
          <cell r="IV135" t="str">
            <v>Advanced Economies</v>
          </cell>
          <cell r="IW135">
            <v>0</v>
          </cell>
          <cell r="IX135">
            <v>1</v>
          </cell>
        </row>
        <row r="136">
          <cell r="A136">
            <v>136200812</v>
          </cell>
          <cell r="B136">
            <v>136</v>
          </cell>
          <cell r="C136">
            <v>200000</v>
          </cell>
          <cell r="D136" t="str">
            <v>Italy</v>
          </cell>
          <cell r="E136" t="str">
            <v>EUR </v>
          </cell>
          <cell r="F136" t="str">
            <v>High income: OECD</v>
          </cell>
          <cell r="G136" t="str">
            <v>Advanced</v>
          </cell>
          <cell r="H136" t="str">
            <v>Advanced</v>
          </cell>
          <cell r="I136" t="str">
            <v>Importer</v>
          </cell>
          <cell r="J136" t="str">
            <v>Advanced</v>
          </cell>
          <cell r="HJ136">
            <v>1</v>
          </cell>
          <cell r="IV136" t="str">
            <v>Advanced Economies</v>
          </cell>
          <cell r="IW136">
            <v>0</v>
          </cell>
          <cell r="IX136">
            <v>1</v>
          </cell>
        </row>
        <row r="137">
          <cell r="A137">
            <v>1372000</v>
          </cell>
          <cell r="B137">
            <v>137</v>
          </cell>
          <cell r="C137">
            <v>2000</v>
          </cell>
          <cell r="D137" t="str">
            <v>Luxembourg</v>
          </cell>
          <cell r="E137" t="str">
            <v>EUR </v>
          </cell>
          <cell r="F137" t="str">
            <v>High income: OECD</v>
          </cell>
          <cell r="G137" t="str">
            <v>Advanced</v>
          </cell>
          <cell r="H137" t="str">
            <v>Advanced</v>
          </cell>
          <cell r="I137" t="str">
            <v>Importer</v>
          </cell>
          <cell r="K137">
            <v>1.0822259999999999</v>
          </cell>
          <cell r="L137">
            <v>21.9999</v>
          </cell>
          <cell r="M137">
            <v>24.253765999999999</v>
          </cell>
          <cell r="N137">
            <v>0.71913000000000005</v>
          </cell>
          <cell r="O137">
            <v>0.65739099999999995</v>
          </cell>
          <cell r="Q137">
            <v>0.40087</v>
          </cell>
          <cell r="S137">
            <v>0.30521700000000002</v>
          </cell>
          <cell r="T137">
            <v>0.33756760000000002</v>
          </cell>
          <cell r="AC137">
            <v>0.49142249999999998</v>
          </cell>
          <cell r="AI137">
            <v>0.38434800000000002</v>
          </cell>
          <cell r="AL137">
            <v>0.42170239999999998</v>
          </cell>
          <cell r="AO137">
            <v>0.4417065</v>
          </cell>
          <cell r="AU137">
            <v>0.35686899999999999</v>
          </cell>
          <cell r="AX137">
            <v>0.38294610000000001</v>
          </cell>
          <cell r="BA137">
            <v>0.4417065</v>
          </cell>
          <cell r="BG137">
            <v>0.37565199999999999</v>
          </cell>
          <cell r="BJ137">
            <v>0.38784800000000003</v>
          </cell>
          <cell r="BM137">
            <v>1.537776</v>
          </cell>
          <cell r="BO137">
            <v>2.2910569999999999</v>
          </cell>
          <cell r="BP137">
            <v>3.8288329999999999</v>
          </cell>
          <cell r="BY137">
            <v>1.049982</v>
          </cell>
          <cell r="CE137">
            <v>1.472987</v>
          </cell>
          <cell r="CH137">
            <v>2.5516290000000001</v>
          </cell>
          <cell r="CK137">
            <v>1.108589</v>
          </cell>
          <cell r="CQ137">
            <v>1.4667330000000001</v>
          </cell>
          <cell r="CT137">
            <v>2.493239</v>
          </cell>
          <cell r="CW137">
            <v>1.0651790000000001</v>
          </cell>
          <cell r="DC137">
            <v>1.599362</v>
          </cell>
          <cell r="DF137">
            <v>2.5516290000000001</v>
          </cell>
          <cell r="DI137">
            <v>0.31825999999999999</v>
          </cell>
          <cell r="DJ137">
            <v>0.35217399999999999</v>
          </cell>
          <cell r="DL137">
            <v>0.31825999999999999</v>
          </cell>
          <cell r="DN137">
            <v>0.35217399999999999</v>
          </cell>
          <cell r="DO137">
            <v>2700000000</v>
          </cell>
          <cell r="DP137">
            <v>780000000</v>
          </cell>
          <cell r="DQ137">
            <v>1530000000</v>
          </cell>
          <cell r="DR137">
            <v>391000000</v>
          </cell>
          <cell r="HJ137">
            <v>1</v>
          </cell>
          <cell r="HK137">
            <v>38400000</v>
          </cell>
          <cell r="HL137">
            <v>19200000</v>
          </cell>
          <cell r="HM137">
            <v>75100000</v>
          </cell>
          <cell r="HN137">
            <v>133000000</v>
          </cell>
          <cell r="IA137">
            <v>20</v>
          </cell>
          <cell r="IB137">
            <v>4</v>
          </cell>
          <cell r="IH137">
            <v>20</v>
          </cell>
          <cell r="II137">
            <v>6</v>
          </cell>
          <cell r="IO137">
            <v>17</v>
          </cell>
          <cell r="IP137">
            <v>3</v>
          </cell>
          <cell r="IV137" t="str">
            <v>Advanced Economies</v>
          </cell>
          <cell r="IW137">
            <v>0</v>
          </cell>
          <cell r="IX137">
            <v>1</v>
          </cell>
        </row>
        <row r="138">
          <cell r="A138">
            <v>1372001</v>
          </cell>
          <cell r="B138">
            <v>137</v>
          </cell>
          <cell r="C138">
            <v>2001</v>
          </cell>
          <cell r="D138" t="str">
            <v>Luxembourg</v>
          </cell>
          <cell r="E138" t="str">
            <v>EUR </v>
          </cell>
          <cell r="F138" t="str">
            <v>High income: OECD</v>
          </cell>
          <cell r="G138" t="str">
            <v>Advanced</v>
          </cell>
          <cell r="H138" t="str">
            <v>Advanced</v>
          </cell>
          <cell r="I138" t="str">
            <v>Importer</v>
          </cell>
          <cell r="K138">
            <v>1.116541</v>
          </cell>
          <cell r="L138">
            <v>22.572299999999998</v>
          </cell>
          <cell r="M138">
            <v>25.426189999999998</v>
          </cell>
          <cell r="N138">
            <v>0.65053799999999995</v>
          </cell>
          <cell r="O138">
            <v>0.562724</v>
          </cell>
          <cell r="Q138">
            <v>0.40322599999999997</v>
          </cell>
          <cell r="S138">
            <v>0.30017899999999997</v>
          </cell>
          <cell r="T138">
            <v>0.33252019999999999</v>
          </cell>
          <cell r="AC138">
            <v>0.48572500000000002</v>
          </cell>
          <cell r="AI138">
            <v>0.36920199999999997</v>
          </cell>
          <cell r="AL138">
            <v>0.38911610000000002</v>
          </cell>
          <cell r="AO138">
            <v>0.43279600000000001</v>
          </cell>
          <cell r="AU138">
            <v>0.34692099999999998</v>
          </cell>
          <cell r="AX138">
            <v>0.36914170000000002</v>
          </cell>
          <cell r="BA138">
            <v>0.42965950000000003</v>
          </cell>
          <cell r="BG138">
            <v>0.34692099999999998</v>
          </cell>
          <cell r="BJ138">
            <v>0.36840109999999998</v>
          </cell>
          <cell r="BM138">
            <v>1.530157</v>
          </cell>
          <cell r="BO138">
            <v>2.4903870000000001</v>
          </cell>
          <cell r="BP138">
            <v>4.0205440000000001</v>
          </cell>
          <cell r="BY138">
            <v>1.0537479999999999</v>
          </cell>
          <cell r="CE138">
            <v>1.5277369999999999</v>
          </cell>
          <cell r="CH138">
            <v>2.5322710000000002</v>
          </cell>
          <cell r="CK138">
            <v>1.0738350000000001</v>
          </cell>
          <cell r="CQ138">
            <v>1.5610949999999999</v>
          </cell>
          <cell r="CT138">
            <v>2.5686599999999999</v>
          </cell>
          <cell r="CW138">
            <v>1.0537479999999999</v>
          </cell>
          <cell r="DC138">
            <v>1.5368710000000001</v>
          </cell>
          <cell r="DF138">
            <v>2.4571160000000001</v>
          </cell>
          <cell r="DI138">
            <v>0.247312</v>
          </cell>
          <cell r="DJ138">
            <v>0.26254499999999997</v>
          </cell>
          <cell r="DL138">
            <v>0.247312</v>
          </cell>
          <cell r="DN138">
            <v>0.26254499999999997</v>
          </cell>
          <cell r="DO138">
            <v>2870000000</v>
          </cell>
          <cell r="DP138">
            <v>767000000</v>
          </cell>
          <cell r="DQ138">
            <v>1680000000</v>
          </cell>
          <cell r="DR138">
            <v>424000000</v>
          </cell>
          <cell r="EE138">
            <v>76.006420000000006</v>
          </cell>
          <cell r="EG138">
            <v>94.489769999999993</v>
          </cell>
          <cell r="EL138">
            <v>88.688789999999997</v>
          </cell>
          <cell r="HJ138">
            <v>1</v>
          </cell>
          <cell r="HK138">
            <v>37900000</v>
          </cell>
          <cell r="HL138">
            <v>21000000</v>
          </cell>
          <cell r="HM138">
            <v>83000000</v>
          </cell>
          <cell r="HN138">
            <v>142000000</v>
          </cell>
          <cell r="IA138">
            <v>20</v>
          </cell>
          <cell r="IB138">
            <v>4</v>
          </cell>
          <cell r="IH138">
            <v>20</v>
          </cell>
          <cell r="II138">
            <v>6</v>
          </cell>
          <cell r="IJ138">
            <v>1</v>
          </cell>
          <cell r="IO138">
            <v>17</v>
          </cell>
          <cell r="IP138">
            <v>3</v>
          </cell>
          <cell r="IQ138">
            <v>2</v>
          </cell>
          <cell r="IV138" t="str">
            <v>Advanced Economies</v>
          </cell>
          <cell r="IW138">
            <v>0</v>
          </cell>
          <cell r="IX138">
            <v>1</v>
          </cell>
        </row>
        <row r="139">
          <cell r="A139">
            <v>1372002</v>
          </cell>
          <cell r="B139">
            <v>137</v>
          </cell>
          <cell r="C139">
            <v>2002</v>
          </cell>
          <cell r="D139" t="str">
            <v>Luxembourg</v>
          </cell>
          <cell r="E139" t="str">
            <v>EUR </v>
          </cell>
          <cell r="F139" t="str">
            <v>High income: OECD</v>
          </cell>
          <cell r="G139" t="str">
            <v>Advanced</v>
          </cell>
          <cell r="H139" t="str">
            <v>Advanced</v>
          </cell>
          <cell r="I139" t="str">
            <v>Importer</v>
          </cell>
          <cell r="K139">
            <v>1.0588519999999999</v>
          </cell>
          <cell r="L139">
            <v>23.992799999999999</v>
          </cell>
          <cell r="M139">
            <v>26.897933999999999</v>
          </cell>
          <cell r="N139">
            <v>0.77400000000000002</v>
          </cell>
          <cell r="O139">
            <v>0.65100000000000002</v>
          </cell>
          <cell r="Q139">
            <v>0.45500000000000002</v>
          </cell>
          <cell r="S139">
            <v>0.33800000000000002</v>
          </cell>
          <cell r="T139">
            <v>0.37321989999999999</v>
          </cell>
          <cell r="AC139">
            <v>0.56360650000000001</v>
          </cell>
          <cell r="AI139">
            <v>0.41</v>
          </cell>
          <cell r="AL139">
            <v>0.45636480000000001</v>
          </cell>
          <cell r="AO139">
            <v>0.2376393</v>
          </cell>
          <cell r="AR139">
            <v>-5.3232700000000001E-2</v>
          </cell>
          <cell r="AU139">
            <v>0.15167079999999999</v>
          </cell>
          <cell r="AX139">
            <v>0.15617200000000001</v>
          </cell>
          <cell r="BA139">
            <v>0.23729259999999999</v>
          </cell>
          <cell r="BD139">
            <v>-2.1605999999999999E-3</v>
          </cell>
          <cell r="BG139">
            <v>0.13079160000000001</v>
          </cell>
          <cell r="BJ139">
            <v>0.1550436</v>
          </cell>
          <cell r="BM139">
            <v>1.5027159999999999</v>
          </cell>
          <cell r="BO139">
            <v>2.5920399999999999</v>
          </cell>
          <cell r="BP139">
            <v>4.0947570000000004</v>
          </cell>
          <cell r="BY139">
            <v>1.1315660000000001</v>
          </cell>
          <cell r="CE139">
            <v>1.5153220000000001</v>
          </cell>
          <cell r="CH139">
            <v>2.6375579999999998</v>
          </cell>
          <cell r="CK139">
            <v>0.89021720000000004</v>
          </cell>
          <cell r="CN139">
            <v>-8.4856299999999996E-2</v>
          </cell>
          <cell r="CQ139">
            <v>0.92043580000000003</v>
          </cell>
          <cell r="CT139">
            <v>1.510273</v>
          </cell>
          <cell r="CW139">
            <v>0.9111629</v>
          </cell>
          <cell r="CZ139">
            <v>-8.6654999999999996E-3</v>
          </cell>
          <cell r="DC139">
            <v>1.0041469999999999</v>
          </cell>
          <cell r="DF139">
            <v>1.6103050000000001</v>
          </cell>
          <cell r="DI139">
            <v>0.31900000000000001</v>
          </cell>
          <cell r="DJ139">
            <v>0.313</v>
          </cell>
          <cell r="DK139">
            <v>0.19855639999999999</v>
          </cell>
          <cell r="DL139">
            <v>0.31900000000000001</v>
          </cell>
          <cell r="DM139">
            <v>0.39855639999999998</v>
          </cell>
          <cell r="DN139">
            <v>0.313</v>
          </cell>
          <cell r="DO139">
            <v>2940000000</v>
          </cell>
          <cell r="DP139">
            <v>748000000</v>
          </cell>
          <cell r="DQ139">
            <v>1740000000</v>
          </cell>
          <cell r="DR139">
            <v>459000000</v>
          </cell>
          <cell r="EE139">
            <v>151.19970000000001</v>
          </cell>
          <cell r="EG139">
            <v>159.3802</v>
          </cell>
          <cell r="EL139">
            <v>156.91759999999999</v>
          </cell>
          <cell r="HJ139">
            <v>1</v>
          </cell>
          <cell r="HK139">
            <v>33000000</v>
          </cell>
          <cell r="HL139">
            <v>20200000</v>
          </cell>
          <cell r="HM139">
            <v>76700000</v>
          </cell>
          <cell r="HN139">
            <v>130000000</v>
          </cell>
          <cell r="IA139">
            <v>21</v>
          </cell>
          <cell r="IB139">
            <v>5</v>
          </cell>
          <cell r="IH139">
            <v>31</v>
          </cell>
          <cell r="II139">
            <v>32</v>
          </cell>
          <cell r="IJ139">
            <v>13</v>
          </cell>
          <cell r="IK139">
            <v>10</v>
          </cell>
          <cell r="IL139">
            <v>3</v>
          </cell>
          <cell r="IO139">
            <v>31</v>
          </cell>
          <cell r="IP139">
            <v>37</v>
          </cell>
          <cell r="IQ139">
            <v>17</v>
          </cell>
          <cell r="IR139">
            <v>11</v>
          </cell>
          <cell r="IS139">
            <v>4</v>
          </cell>
          <cell r="IV139" t="str">
            <v>Advanced Economies</v>
          </cell>
          <cell r="IW139">
            <v>0</v>
          </cell>
          <cell r="IX139">
            <v>1</v>
          </cell>
        </row>
        <row r="140">
          <cell r="A140">
            <v>1372003</v>
          </cell>
          <cell r="B140">
            <v>137</v>
          </cell>
          <cell r="C140">
            <v>2003</v>
          </cell>
          <cell r="D140" t="str">
            <v>Luxembourg</v>
          </cell>
          <cell r="E140" t="str">
            <v>EUR </v>
          </cell>
          <cell r="F140" t="str">
            <v>High income: OECD</v>
          </cell>
          <cell r="G140" t="str">
            <v>Advanced</v>
          </cell>
          <cell r="H140" t="str">
            <v>Advanced</v>
          </cell>
          <cell r="I140" t="str">
            <v>Importer</v>
          </cell>
          <cell r="K140">
            <v>0.88430819999999999</v>
          </cell>
          <cell r="L140">
            <v>25.834299999999999</v>
          </cell>
          <cell r="M140">
            <v>27.887892000000001</v>
          </cell>
          <cell r="N140">
            <v>0.90476199999999996</v>
          </cell>
          <cell r="O140">
            <v>0.75357099999999999</v>
          </cell>
          <cell r="Q140">
            <v>0.53928600000000004</v>
          </cell>
          <cell r="S140">
            <v>0.39881</v>
          </cell>
          <cell r="T140">
            <v>0.43860209999999999</v>
          </cell>
          <cell r="AC140">
            <v>0.62061500000000003</v>
          </cell>
          <cell r="AI140">
            <v>0.4280775</v>
          </cell>
          <cell r="AL140">
            <v>0.46659089999999998</v>
          </cell>
          <cell r="AO140">
            <v>0.32812059999999998</v>
          </cell>
          <cell r="AR140">
            <v>-4.9801100000000001E-2</v>
          </cell>
          <cell r="AU140">
            <v>0.1461228</v>
          </cell>
          <cell r="AX140">
            <v>0.17932129999999999</v>
          </cell>
          <cell r="BA140">
            <v>0.27879520000000002</v>
          </cell>
          <cell r="BD140">
            <v>-2.9370899999999998E-2</v>
          </cell>
          <cell r="BG140">
            <v>0.1147128</v>
          </cell>
          <cell r="BJ140">
            <v>0.15807160000000001</v>
          </cell>
          <cell r="BM140">
            <v>1.4062049999999999</v>
          </cell>
          <cell r="BO140">
            <v>2.6312250000000001</v>
          </cell>
          <cell r="BP140">
            <v>4.0374299999999996</v>
          </cell>
          <cell r="BY140">
            <v>1.0565389999999999</v>
          </cell>
          <cell r="CE140">
            <v>1.3364419999999999</v>
          </cell>
          <cell r="CH140">
            <v>2.4197139999999999</v>
          </cell>
          <cell r="CK140">
            <v>0.95374539999999997</v>
          </cell>
          <cell r="CN140">
            <v>-0.11406040000000001</v>
          </cell>
          <cell r="CQ140">
            <v>0.82691199999999998</v>
          </cell>
          <cell r="CT140">
            <v>1.6244989999999999</v>
          </cell>
          <cell r="CW140">
            <v>0.92332380000000003</v>
          </cell>
          <cell r="CZ140">
            <v>-5.9225199999999999E-2</v>
          </cell>
          <cell r="DC140">
            <v>0.75503620000000005</v>
          </cell>
          <cell r="DF140">
            <v>1.5427010000000001</v>
          </cell>
          <cell r="DI140">
            <v>0.36547600000000002</v>
          </cell>
          <cell r="DJ140">
            <v>0.35476099999999999</v>
          </cell>
          <cell r="DK140">
            <v>0.24258179999999999</v>
          </cell>
          <cell r="DL140">
            <v>0.36547600000000002</v>
          </cell>
          <cell r="DM140">
            <v>0.44258180000000003</v>
          </cell>
          <cell r="DN140">
            <v>0.35476099999999999</v>
          </cell>
          <cell r="DO140">
            <v>3170000000</v>
          </cell>
          <cell r="DP140">
            <v>762000000</v>
          </cell>
          <cell r="DQ140">
            <v>1930000000</v>
          </cell>
          <cell r="DR140">
            <v>477000000</v>
          </cell>
          <cell r="EE140">
            <v>133.48750000000001</v>
          </cell>
          <cell r="EG140">
            <v>129.49270000000001</v>
          </cell>
          <cell r="EL140">
            <v>130.62430000000001</v>
          </cell>
          <cell r="HJ140">
            <v>1</v>
          </cell>
          <cell r="HK140">
            <v>26100000</v>
          </cell>
          <cell r="HL140">
            <v>16300000</v>
          </cell>
          <cell r="HM140">
            <v>66000000</v>
          </cell>
          <cell r="HN140">
            <v>108000000</v>
          </cell>
          <cell r="IA140">
            <v>25</v>
          </cell>
          <cell r="IB140">
            <v>8</v>
          </cell>
          <cell r="IC140">
            <v>1</v>
          </cell>
          <cell r="IH140">
            <v>35</v>
          </cell>
          <cell r="II140">
            <v>43</v>
          </cell>
          <cell r="IJ140">
            <v>18</v>
          </cell>
          <cell r="IK140">
            <v>16</v>
          </cell>
          <cell r="IL140">
            <v>5</v>
          </cell>
          <cell r="IM140">
            <v>1</v>
          </cell>
          <cell r="IO140">
            <v>39</v>
          </cell>
          <cell r="IP140">
            <v>51</v>
          </cell>
          <cell r="IQ140">
            <v>27</v>
          </cell>
          <cell r="IR140">
            <v>23</v>
          </cell>
          <cell r="IS140">
            <v>10</v>
          </cell>
          <cell r="IT140">
            <v>1</v>
          </cell>
          <cell r="IV140" t="str">
            <v>Advanced Economies</v>
          </cell>
          <cell r="IW140">
            <v>0</v>
          </cell>
          <cell r="IX140">
            <v>1</v>
          </cell>
        </row>
        <row r="141">
          <cell r="A141">
            <v>1372004</v>
          </cell>
          <cell r="B141">
            <v>137</v>
          </cell>
          <cell r="C141">
            <v>2004</v>
          </cell>
          <cell r="D141" t="str">
            <v>Luxembourg</v>
          </cell>
          <cell r="E141" t="str">
            <v>EUR </v>
          </cell>
          <cell r="F141" t="str">
            <v>High income: OECD</v>
          </cell>
          <cell r="G141" t="str">
            <v>Advanced</v>
          </cell>
          <cell r="H141" t="str">
            <v>Advanced</v>
          </cell>
          <cell r="I141" t="str">
            <v>Importer</v>
          </cell>
          <cell r="K141">
            <v>0.80430840000000003</v>
          </cell>
          <cell r="L141">
            <v>27.456</v>
          </cell>
          <cell r="M141">
            <v>30.100854999999999</v>
          </cell>
          <cell r="N141">
            <v>1.1800520000000001</v>
          </cell>
          <cell r="O141">
            <v>0.99352300000000004</v>
          </cell>
          <cell r="Q141">
            <v>0.69948200000000005</v>
          </cell>
          <cell r="S141">
            <v>0.45725399999999999</v>
          </cell>
          <cell r="T141">
            <v>0.51566659999999997</v>
          </cell>
          <cell r="AC141">
            <v>0.696434</v>
          </cell>
          <cell r="AI141">
            <v>0.58723400000000003</v>
          </cell>
          <cell r="AL141">
            <v>0.6264883</v>
          </cell>
          <cell r="AO141">
            <v>0.33365489999999998</v>
          </cell>
          <cell r="AR141">
            <v>-3.6570400000000003E-2</v>
          </cell>
          <cell r="AU141">
            <v>0.23138130000000001</v>
          </cell>
          <cell r="AX141">
            <v>0.21642649999999999</v>
          </cell>
          <cell r="BA141">
            <v>0.29856169999999999</v>
          </cell>
          <cell r="BD141">
            <v>-3.61632E-2</v>
          </cell>
          <cell r="BG141">
            <v>0.1780641</v>
          </cell>
          <cell r="BJ141">
            <v>0.1717735</v>
          </cell>
          <cell r="BM141">
            <v>1.5127710000000001</v>
          </cell>
          <cell r="BO141">
            <v>3.111926</v>
          </cell>
          <cell r="BP141">
            <v>4.6246970000000003</v>
          </cell>
          <cell r="BY141">
            <v>1.055601</v>
          </cell>
          <cell r="CE141">
            <v>1.6428590000000001</v>
          </cell>
          <cell r="CH141">
            <v>2.6404930000000002</v>
          </cell>
          <cell r="CK141">
            <v>0.94015769999999999</v>
          </cell>
          <cell r="CN141">
            <v>-8.2210500000000006E-2</v>
          </cell>
          <cell r="CQ141">
            <v>1.110309</v>
          </cell>
          <cell r="CT141">
            <v>1.8655170000000001</v>
          </cell>
          <cell r="CW141">
            <v>0.92346550000000005</v>
          </cell>
          <cell r="CZ141">
            <v>-5.7683400000000003E-2</v>
          </cell>
          <cell r="DC141">
            <v>0.81047789999999997</v>
          </cell>
          <cell r="DF141">
            <v>1.676512</v>
          </cell>
          <cell r="DI141">
            <v>0.48057</v>
          </cell>
          <cell r="DJ141">
            <v>0.536269</v>
          </cell>
          <cell r="DK141">
            <v>0.34832970000000002</v>
          </cell>
          <cell r="DL141">
            <v>0.48057</v>
          </cell>
          <cell r="DM141">
            <v>0.54832970000000003</v>
          </cell>
          <cell r="DN141">
            <v>0.536269</v>
          </cell>
          <cell r="DO141">
            <v>3580000000</v>
          </cell>
          <cell r="DP141">
            <v>738000000</v>
          </cell>
          <cell r="DQ141">
            <v>2320000000</v>
          </cell>
          <cell r="DR141">
            <v>519000000</v>
          </cell>
          <cell r="DS141">
            <v>235.32300000000001</v>
          </cell>
          <cell r="DU141">
            <v>112.8412</v>
          </cell>
          <cell r="EE141">
            <v>235.32300000000001</v>
          </cell>
          <cell r="EG141">
            <v>112.8412</v>
          </cell>
          <cell r="EH141">
            <v>142.37739999999999</v>
          </cell>
          <cell r="EL141">
            <v>142.37739999999999</v>
          </cell>
          <cell r="FH141">
            <v>114.1848</v>
          </cell>
          <cell r="FN141">
            <v>123.19799999999999</v>
          </cell>
          <cell r="FQ141">
            <v>124.3125</v>
          </cell>
          <cell r="FT141">
            <v>119.6815</v>
          </cell>
          <cell r="FW141">
            <v>85.783349999999999</v>
          </cell>
          <cell r="FZ141">
            <v>112.669</v>
          </cell>
          <cell r="GC141">
            <v>110.11450000000001</v>
          </cell>
          <cell r="GF141">
            <v>107.149</v>
          </cell>
          <cell r="GI141">
            <v>65.102860000000007</v>
          </cell>
          <cell r="GL141">
            <v>103.8395</v>
          </cell>
          <cell r="GO141">
            <v>100.8335</v>
          </cell>
          <cell r="HJ141">
            <v>1</v>
          </cell>
          <cell r="HK141">
            <v>21600000</v>
          </cell>
          <cell r="HL141">
            <v>15200000</v>
          </cell>
          <cell r="HM141">
            <v>68100000</v>
          </cell>
          <cell r="HN141">
            <v>105000000</v>
          </cell>
          <cell r="IA141">
            <v>26</v>
          </cell>
          <cell r="IB141">
            <v>4</v>
          </cell>
          <cell r="IH141">
            <v>39</v>
          </cell>
          <cell r="II141">
            <v>40</v>
          </cell>
          <cell r="IJ141">
            <v>16</v>
          </cell>
          <cell r="IK141">
            <v>6</v>
          </cell>
          <cell r="IL141">
            <v>4</v>
          </cell>
          <cell r="IM141">
            <v>3</v>
          </cell>
          <cell r="IO141">
            <v>43</v>
          </cell>
          <cell r="IP141">
            <v>44</v>
          </cell>
          <cell r="IQ141">
            <v>20</v>
          </cell>
          <cell r="IR141">
            <v>13</v>
          </cell>
          <cell r="IS141">
            <v>15</v>
          </cell>
          <cell r="IT141">
            <v>3</v>
          </cell>
          <cell r="IV141" t="str">
            <v>Advanced Economies</v>
          </cell>
          <cell r="IW141">
            <v>0</v>
          </cell>
          <cell r="IX141">
            <v>1</v>
          </cell>
        </row>
        <row r="142">
          <cell r="A142">
            <v>1372005</v>
          </cell>
          <cell r="B142">
            <v>137</v>
          </cell>
          <cell r="C142">
            <v>2005</v>
          </cell>
          <cell r="D142" t="str">
            <v>Luxembourg</v>
          </cell>
          <cell r="E142" t="str">
            <v>EUR </v>
          </cell>
          <cell r="F142" t="str">
            <v>High income: OECD</v>
          </cell>
          <cell r="G142" t="str">
            <v>Advanced</v>
          </cell>
          <cell r="H142" t="str">
            <v>Advanced</v>
          </cell>
          <cell r="I142" t="str">
            <v>Importer</v>
          </cell>
          <cell r="K142">
            <v>0.8027261</v>
          </cell>
          <cell r="L142">
            <v>30.282399999999999</v>
          </cell>
          <cell r="M142">
            <v>32.828018999999998</v>
          </cell>
          <cell r="N142">
            <v>1.252081</v>
          </cell>
          <cell r="O142">
            <v>1.0630200000000001</v>
          </cell>
          <cell r="Q142">
            <v>0.68846600000000002</v>
          </cell>
          <cell r="S142">
            <v>0.45422099999999999</v>
          </cell>
          <cell r="T142">
            <v>0.50384879999999999</v>
          </cell>
          <cell r="AC142">
            <v>0.68082600000000004</v>
          </cell>
          <cell r="AI142">
            <v>0.59365400000000002</v>
          </cell>
          <cell r="AL142">
            <v>0.62260680000000002</v>
          </cell>
          <cell r="AO142">
            <v>0.39081480000000002</v>
          </cell>
          <cell r="AR142">
            <v>1.55224E-2</v>
          </cell>
          <cell r="AU142">
            <v>0.28517940000000003</v>
          </cell>
          <cell r="AX142">
            <v>0.28848689999999999</v>
          </cell>
          <cell r="BA142">
            <v>0.31773210000000002</v>
          </cell>
          <cell r="BD142">
            <v>1.07341E-2</v>
          </cell>
          <cell r="BG142">
            <v>0.19572300000000001</v>
          </cell>
          <cell r="BJ142">
            <v>0.22435289999999999</v>
          </cell>
          <cell r="BM142">
            <v>1.22838</v>
          </cell>
          <cell r="BO142">
            <v>3.0148429999999999</v>
          </cell>
          <cell r="BP142">
            <v>4.2432230000000004</v>
          </cell>
          <cell r="BY142">
            <v>0.9625705</v>
          </cell>
          <cell r="CE142">
            <v>1.5086010000000001</v>
          </cell>
          <cell r="CH142">
            <v>2.4931719999999999</v>
          </cell>
          <cell r="CK142">
            <v>0.99101689999999998</v>
          </cell>
          <cell r="CN142">
            <v>4.9125200000000001E-2</v>
          </cell>
          <cell r="CQ142">
            <v>1.1691720000000001</v>
          </cell>
          <cell r="CT142">
            <v>2.1262569999999998</v>
          </cell>
          <cell r="CW142">
            <v>0.91274759999999999</v>
          </cell>
          <cell r="CZ142">
            <v>8.6563999999999999E-3</v>
          </cell>
          <cell r="DC142">
            <v>0.90922639999999999</v>
          </cell>
          <cell r="DF142">
            <v>1.811315</v>
          </cell>
          <cell r="DI142">
            <v>0.56361499999999998</v>
          </cell>
          <cell r="DJ142">
            <v>0.60879899999999998</v>
          </cell>
          <cell r="DK142">
            <v>0.4227572</v>
          </cell>
          <cell r="DL142">
            <v>0.56361499999999998</v>
          </cell>
          <cell r="DM142">
            <v>0.62275720000000001</v>
          </cell>
          <cell r="DN142">
            <v>0.60879899999999998</v>
          </cell>
          <cell r="DO142">
            <v>3700000000</v>
          </cell>
          <cell r="DP142">
            <v>673000000</v>
          </cell>
          <cell r="DQ142">
            <v>2500000000</v>
          </cell>
          <cell r="DR142">
            <v>527000000</v>
          </cell>
          <cell r="DS142">
            <v>158.61770000000001</v>
          </cell>
          <cell r="DU142">
            <v>106.82599999999999</v>
          </cell>
          <cell r="EE142">
            <v>84.902320000000003</v>
          </cell>
          <cell r="EG142">
            <v>94.495350000000002</v>
          </cell>
          <cell r="EH142">
            <v>117.7987</v>
          </cell>
          <cell r="EL142">
            <v>92.462940000000003</v>
          </cell>
          <cell r="FH142">
            <v>93.435069999999996</v>
          </cell>
          <cell r="FN142">
            <v>112.1391</v>
          </cell>
          <cell r="FQ142">
            <v>104.8938</v>
          </cell>
          <cell r="FT142">
            <v>128.4503</v>
          </cell>
          <cell r="FW142">
            <v>126.7496</v>
          </cell>
          <cell r="FZ142">
            <v>118.8129</v>
          </cell>
          <cell r="GC142">
            <v>122.5802</v>
          </cell>
          <cell r="GF142">
            <v>109.1786</v>
          </cell>
          <cell r="GI142">
            <v>99.312740000000005</v>
          </cell>
          <cell r="GL142">
            <v>107.77549999999999</v>
          </cell>
          <cell r="GO142">
            <v>113.6442</v>
          </cell>
          <cell r="HJ142">
            <v>1</v>
          </cell>
          <cell r="HK142">
            <v>17800000</v>
          </cell>
          <cell r="HL142">
            <v>14000000</v>
          </cell>
          <cell r="HM142">
            <v>66400000</v>
          </cell>
          <cell r="HN142">
            <v>98200000</v>
          </cell>
          <cell r="IA142">
            <v>26</v>
          </cell>
          <cell r="IB142">
            <v>4</v>
          </cell>
          <cell r="IH142">
            <v>52</v>
          </cell>
          <cell r="II142">
            <v>38</v>
          </cell>
          <cell r="IJ142">
            <v>10</v>
          </cell>
          <cell r="IK142">
            <v>3</v>
          </cell>
          <cell r="IL142">
            <v>5</v>
          </cell>
          <cell r="IM142">
            <v>3</v>
          </cell>
          <cell r="IO142">
            <v>56</v>
          </cell>
          <cell r="IP142">
            <v>42</v>
          </cell>
          <cell r="IQ142">
            <v>13</v>
          </cell>
          <cell r="IR142">
            <v>8</v>
          </cell>
          <cell r="IS142">
            <v>14</v>
          </cell>
          <cell r="IT142">
            <v>8</v>
          </cell>
          <cell r="IV142" t="str">
            <v>Advanced Economies</v>
          </cell>
          <cell r="IW142">
            <v>0</v>
          </cell>
          <cell r="IX142">
            <v>1</v>
          </cell>
        </row>
        <row r="143">
          <cell r="A143">
            <v>1372006</v>
          </cell>
          <cell r="B143">
            <v>137</v>
          </cell>
          <cell r="C143">
            <v>2006</v>
          </cell>
          <cell r="D143" t="str">
            <v>Luxembourg</v>
          </cell>
          <cell r="E143" t="str">
            <v>EUR </v>
          </cell>
          <cell r="F143" t="str">
            <v>High income: OECD</v>
          </cell>
          <cell r="G143" t="str">
            <v>Advanced</v>
          </cell>
          <cell r="H143" t="str">
            <v>Advanced</v>
          </cell>
          <cell r="I143" t="str">
            <v>Importer</v>
          </cell>
          <cell r="K143">
            <v>0.79640129999999998</v>
          </cell>
          <cell r="L143">
            <v>33.920200000000001</v>
          </cell>
          <cell r="M143">
            <v>35.572789</v>
          </cell>
          <cell r="N143">
            <v>1.303226</v>
          </cell>
          <cell r="O143">
            <v>1.131613</v>
          </cell>
          <cell r="Q143">
            <v>0.740645</v>
          </cell>
          <cell r="S143">
            <v>0.50580599999999998</v>
          </cell>
          <cell r="T143">
            <v>0.55275399999999997</v>
          </cell>
          <cell r="AC143">
            <v>0.75763849999999999</v>
          </cell>
          <cell r="AI143">
            <v>0.64558599999999999</v>
          </cell>
          <cell r="AL143">
            <v>0.6822762</v>
          </cell>
          <cell r="AO143">
            <v>0.41588259999999999</v>
          </cell>
          <cell r="AR143">
            <v>5.36494E-2</v>
          </cell>
          <cell r="AU143">
            <v>0.30799159999999998</v>
          </cell>
          <cell r="AX143">
            <v>0.2991569</v>
          </cell>
          <cell r="BA143">
            <v>0.35204750000000001</v>
          </cell>
          <cell r="BD143">
            <v>3.3025499999999999E-2</v>
          </cell>
          <cell r="BG143">
            <v>0.24076220000000001</v>
          </cell>
          <cell r="BJ143">
            <v>0.2335006</v>
          </cell>
          <cell r="BM143">
            <v>1.0513760000000001</v>
          </cell>
          <cell r="BO143">
            <v>2.8735650000000001</v>
          </cell>
          <cell r="BP143">
            <v>3.924941</v>
          </cell>
          <cell r="BY143">
            <v>0.94180870000000005</v>
          </cell>
          <cell r="CE143">
            <v>1.500939</v>
          </cell>
          <cell r="CH143">
            <v>2.4548109999999999</v>
          </cell>
          <cell r="CK143">
            <v>0.91617020000000005</v>
          </cell>
          <cell r="CN143">
            <v>0.10170949999999999</v>
          </cell>
          <cell r="CQ143">
            <v>1.336087</v>
          </cell>
          <cell r="CT143">
            <v>1.9860869999999999</v>
          </cell>
          <cell r="CW143">
            <v>0.8384587</v>
          </cell>
          <cell r="CZ143">
            <v>4.5688600000000003E-2</v>
          </cell>
          <cell r="DC143">
            <v>0.94375039999999999</v>
          </cell>
          <cell r="DF143">
            <v>1.789299</v>
          </cell>
          <cell r="DI143">
            <v>0.562581</v>
          </cell>
          <cell r="DJ143">
            <v>0.625807</v>
          </cell>
          <cell r="DK143">
            <v>0.49916509999999997</v>
          </cell>
          <cell r="DL143">
            <v>0.562581</v>
          </cell>
          <cell r="DM143">
            <v>0.69916509999999998</v>
          </cell>
          <cell r="DN143">
            <v>0.625807</v>
          </cell>
          <cell r="DO143">
            <v>3520000000</v>
          </cell>
          <cell r="DP143">
            <v>605000000</v>
          </cell>
          <cell r="DQ143">
            <v>2420000000</v>
          </cell>
          <cell r="DR143">
            <v>495000000</v>
          </cell>
          <cell r="DS143">
            <v>190.4753</v>
          </cell>
          <cell r="DU143">
            <v>127.15770000000001</v>
          </cell>
          <cell r="EE143">
            <v>-747.74339999999995</v>
          </cell>
          <cell r="EG143">
            <v>494.12889999999999</v>
          </cell>
          <cell r="EH143">
            <v>139.8159</v>
          </cell>
          <cell r="EL143">
            <v>245.85929999999999</v>
          </cell>
          <cell r="FH143">
            <v>118.03749999999999</v>
          </cell>
          <cell r="FN143">
            <v>127.15770000000001</v>
          </cell>
          <cell r="FQ143">
            <v>124.13460000000001</v>
          </cell>
          <cell r="FT143">
            <v>130.83840000000001</v>
          </cell>
          <cell r="FW143">
            <v>129.25360000000001</v>
          </cell>
          <cell r="FZ143">
            <v>128.3544</v>
          </cell>
          <cell r="GC143">
            <v>124.4233</v>
          </cell>
          <cell r="GF143">
            <v>119.3068</v>
          </cell>
          <cell r="GI143">
            <v>121.6917</v>
          </cell>
          <cell r="GL143">
            <v>116.52500000000001</v>
          </cell>
          <cell r="GO143">
            <v>114.2085</v>
          </cell>
          <cell r="HJ143">
            <v>1</v>
          </cell>
          <cell r="HK143">
            <v>14200000</v>
          </cell>
          <cell r="HL143">
            <v>11600000</v>
          </cell>
          <cell r="HM143">
            <v>56800000</v>
          </cell>
          <cell r="HN143">
            <v>82600000</v>
          </cell>
          <cell r="IA143">
            <v>26</v>
          </cell>
          <cell r="IB143">
            <v>4</v>
          </cell>
          <cell r="IH143">
            <v>55</v>
          </cell>
          <cell r="II143">
            <v>37</v>
          </cell>
          <cell r="IJ143">
            <v>9</v>
          </cell>
          <cell r="IK143">
            <v>2</v>
          </cell>
          <cell r="IL143">
            <v>5</v>
          </cell>
          <cell r="IM143">
            <v>3</v>
          </cell>
          <cell r="IO143">
            <v>56</v>
          </cell>
          <cell r="IP143">
            <v>46</v>
          </cell>
          <cell r="IQ143">
            <v>13</v>
          </cell>
          <cell r="IR143">
            <v>6</v>
          </cell>
          <cell r="IS143">
            <v>13</v>
          </cell>
          <cell r="IT143">
            <v>7</v>
          </cell>
          <cell r="IV143" t="str">
            <v>Advanced Economies</v>
          </cell>
          <cell r="IW143">
            <v>0</v>
          </cell>
          <cell r="IX143">
            <v>1</v>
          </cell>
        </row>
        <row r="144">
          <cell r="A144">
            <v>1372007</v>
          </cell>
          <cell r="B144">
            <v>137</v>
          </cell>
          <cell r="C144">
            <v>2007</v>
          </cell>
          <cell r="D144" t="str">
            <v>Luxembourg</v>
          </cell>
          <cell r="E144" t="str">
            <v>EUR </v>
          </cell>
          <cell r="F144" t="str">
            <v>High income: OECD</v>
          </cell>
          <cell r="G144" t="str">
            <v>Advanced</v>
          </cell>
          <cell r="H144" t="str">
            <v>Advanced</v>
          </cell>
          <cell r="I144" t="str">
            <v>Importer</v>
          </cell>
          <cell r="K144">
            <v>0.72958849999999997</v>
          </cell>
          <cell r="L144">
            <v>37.490499999999997</v>
          </cell>
          <cell r="M144">
            <v>39.035066999999998</v>
          </cell>
          <cell r="N144">
            <v>1.671014</v>
          </cell>
          <cell r="O144">
            <v>1.472464</v>
          </cell>
          <cell r="Q144">
            <v>0.886957</v>
          </cell>
          <cell r="S144">
            <v>0.613043</v>
          </cell>
          <cell r="T144">
            <v>0.66683409999999999</v>
          </cell>
          <cell r="AC144">
            <v>0.89289929999999995</v>
          </cell>
          <cell r="AI144">
            <v>0.71870449999999997</v>
          </cell>
          <cell r="AL144">
            <v>0.74298310000000001</v>
          </cell>
          <cell r="AO144">
            <v>0.39108589999999999</v>
          </cell>
          <cell r="AR144">
            <v>-5.7517600000000002E-2</v>
          </cell>
          <cell r="AU144">
            <v>0.18870819999999999</v>
          </cell>
          <cell r="AX144">
            <v>0.21018770000000001</v>
          </cell>
          <cell r="BA144">
            <v>0.2581928</v>
          </cell>
          <cell r="BD144">
            <v>-0.14370230000000001</v>
          </cell>
          <cell r="BG144">
            <v>0.13961229999999999</v>
          </cell>
          <cell r="BJ144">
            <v>0.12703020000000001</v>
          </cell>
          <cell r="BM144">
            <v>1.0041310000000001</v>
          </cell>
          <cell r="BO144">
            <v>2.8400979999999998</v>
          </cell>
          <cell r="BP144">
            <v>3.8442289999999999</v>
          </cell>
          <cell r="BY144">
            <v>0.9412566</v>
          </cell>
          <cell r="CE144">
            <v>1.5056229999999999</v>
          </cell>
          <cell r="CH144">
            <v>2.4151530000000001</v>
          </cell>
          <cell r="CK144">
            <v>0.76264750000000003</v>
          </cell>
          <cell r="CN144">
            <v>-9.1213699999999995E-2</v>
          </cell>
          <cell r="CQ144">
            <v>0.84091850000000001</v>
          </cell>
          <cell r="CT144">
            <v>1.5520350000000001</v>
          </cell>
          <cell r="CW144">
            <v>0.65587569999999995</v>
          </cell>
          <cell r="CZ144">
            <v>-0.1752792</v>
          </cell>
          <cell r="DC144">
            <v>0.56627830000000001</v>
          </cell>
          <cell r="DF144">
            <v>0.96607069999999995</v>
          </cell>
          <cell r="DI144">
            <v>0.784057</v>
          </cell>
          <cell r="DJ144">
            <v>0.85942099999999999</v>
          </cell>
          <cell r="DK144">
            <v>0.71828780000000003</v>
          </cell>
          <cell r="DL144">
            <v>0.784057</v>
          </cell>
          <cell r="DM144">
            <v>0.91828779999999999</v>
          </cell>
          <cell r="DN144">
            <v>0.85942099999999999</v>
          </cell>
          <cell r="DO144">
            <v>3490000000</v>
          </cell>
          <cell r="DP144">
            <v>582000000</v>
          </cell>
          <cell r="DQ144">
            <v>2380000000</v>
          </cell>
          <cell r="DR144">
            <v>531000000</v>
          </cell>
          <cell r="DS144">
            <v>168.4033</v>
          </cell>
          <cell r="DU144">
            <v>130.1936</v>
          </cell>
          <cell r="EE144">
            <v>146.18029999999999</v>
          </cell>
          <cell r="EG144">
            <v>134.5522</v>
          </cell>
          <cell r="EH144">
            <v>137.69720000000001</v>
          </cell>
          <cell r="EL144">
            <v>136.8357</v>
          </cell>
          <cell r="FH144">
            <v>129.63560000000001</v>
          </cell>
          <cell r="FN144">
            <v>129.54509999999999</v>
          </cell>
          <cell r="FQ144">
            <v>128.8031</v>
          </cell>
          <cell r="FT144">
            <v>112.8355</v>
          </cell>
          <cell r="FW144">
            <v>79.063019999999995</v>
          </cell>
          <cell r="FZ144">
            <v>112.31959999999999</v>
          </cell>
          <cell r="GC144">
            <v>107.69289999999999</v>
          </cell>
          <cell r="GF144">
            <v>101.6268</v>
          </cell>
          <cell r="GI144">
            <v>72.709050000000005</v>
          </cell>
          <cell r="GL144">
            <v>94.270610000000005</v>
          </cell>
          <cell r="GO144">
            <v>92.544089999999997</v>
          </cell>
          <cell r="HJ144">
            <v>1</v>
          </cell>
          <cell r="HK144">
            <v>11300000</v>
          </cell>
          <cell r="HL144">
            <v>10300000</v>
          </cell>
          <cell r="HM144">
            <v>46300000</v>
          </cell>
          <cell r="HN144">
            <v>68000000</v>
          </cell>
          <cell r="IA144">
            <v>31</v>
          </cell>
          <cell r="IB144">
            <v>2</v>
          </cell>
          <cell r="ID144">
            <v>1</v>
          </cell>
          <cell r="IH144">
            <v>48</v>
          </cell>
          <cell r="II144">
            <v>35</v>
          </cell>
          <cell r="IJ144">
            <v>15</v>
          </cell>
          <cell r="IK144">
            <v>9</v>
          </cell>
          <cell r="IL144">
            <v>12</v>
          </cell>
          <cell r="IM144">
            <v>3</v>
          </cell>
          <cell r="IO144">
            <v>50</v>
          </cell>
          <cell r="IP144">
            <v>35</v>
          </cell>
          <cell r="IQ144">
            <v>20</v>
          </cell>
          <cell r="IR144">
            <v>14</v>
          </cell>
          <cell r="IS144">
            <v>17</v>
          </cell>
          <cell r="IT144">
            <v>18</v>
          </cell>
          <cell r="IV144" t="str">
            <v>Advanced Economies</v>
          </cell>
          <cell r="IW144">
            <v>0</v>
          </cell>
          <cell r="IX144">
            <v>1</v>
          </cell>
        </row>
        <row r="145">
          <cell r="A145">
            <v>1372008</v>
          </cell>
          <cell r="B145">
            <v>137</v>
          </cell>
          <cell r="C145">
            <v>2008</v>
          </cell>
          <cell r="D145" t="str">
            <v>Luxembourg</v>
          </cell>
          <cell r="E145" t="str">
            <v>EUR </v>
          </cell>
          <cell r="F145" t="str">
            <v>High income: OECD</v>
          </cell>
          <cell r="G145" t="str">
            <v>Advanced</v>
          </cell>
          <cell r="H145" t="str">
            <v>Advanced</v>
          </cell>
          <cell r="I145" t="str">
            <v>Importer</v>
          </cell>
          <cell r="K145">
            <v>0.67947959999999996</v>
          </cell>
          <cell r="L145">
            <v>39.436399999999999</v>
          </cell>
          <cell r="M145">
            <v>40.201687</v>
          </cell>
          <cell r="N145">
            <v>1.322273</v>
          </cell>
          <cell r="O145">
            <v>1.2391589999999999</v>
          </cell>
          <cell r="Q145">
            <v>0.77956599999999998</v>
          </cell>
          <cell r="S145">
            <v>0.55847599999999997</v>
          </cell>
          <cell r="T145">
            <v>0.5994254</v>
          </cell>
          <cell r="AC145">
            <v>0.85056849999999995</v>
          </cell>
          <cell r="AI145">
            <v>0.72391030000000001</v>
          </cell>
          <cell r="AL145">
            <v>0.76485360000000002</v>
          </cell>
          <cell r="AO145">
            <v>0.68492160000000002</v>
          </cell>
          <cell r="AR145">
            <v>0.34208870000000002</v>
          </cell>
          <cell r="AU145">
            <v>0.52508699999999997</v>
          </cell>
          <cell r="AX145">
            <v>0.5705308</v>
          </cell>
          <cell r="BA145">
            <v>0.655528</v>
          </cell>
          <cell r="BD145">
            <v>0.2277102</v>
          </cell>
          <cell r="BG145">
            <v>0.5032181</v>
          </cell>
          <cell r="BJ145">
            <v>0.52925789999999995</v>
          </cell>
          <cell r="BM145">
            <v>0.73967769999999999</v>
          </cell>
          <cell r="BO145">
            <v>2.33108</v>
          </cell>
          <cell r="BP145">
            <v>3.0707580000000001</v>
          </cell>
          <cell r="BY145">
            <v>0.78005690000000005</v>
          </cell>
          <cell r="CE145">
            <v>1.3215840000000001</v>
          </cell>
          <cell r="CH145">
            <v>2.077321</v>
          </cell>
          <cell r="CK145">
            <v>1.0235669999999999</v>
          </cell>
          <cell r="CN145">
            <v>0.41387030000000002</v>
          </cell>
          <cell r="CQ145">
            <v>1.613413</v>
          </cell>
          <cell r="CT145">
            <v>2.5874190000000001</v>
          </cell>
          <cell r="CW145">
            <v>1.0195860000000001</v>
          </cell>
          <cell r="CZ145">
            <v>0.1679668</v>
          </cell>
          <cell r="DC145">
            <v>1.5694030000000001</v>
          </cell>
          <cell r="DF145">
            <v>2.5727869999999999</v>
          </cell>
          <cell r="DI145">
            <v>0.54270700000000005</v>
          </cell>
          <cell r="DJ145">
            <v>0.68068300000000004</v>
          </cell>
          <cell r="DK145">
            <v>0.40219709999999997</v>
          </cell>
          <cell r="DL145">
            <v>0.54270700000000005</v>
          </cell>
          <cell r="DM145">
            <v>0.60219710000000004</v>
          </cell>
          <cell r="DN145">
            <v>0.68068300000000004</v>
          </cell>
          <cell r="DO145">
            <v>3510000000</v>
          </cell>
          <cell r="DP145">
            <v>551000000</v>
          </cell>
          <cell r="DQ145">
            <v>2420000000</v>
          </cell>
          <cell r="DR145">
            <v>532000000</v>
          </cell>
          <cell r="DS145">
            <v>215.8877</v>
          </cell>
          <cell r="DU145">
            <v>118.01309999999999</v>
          </cell>
          <cell r="DV145">
            <v>144.36869999999999</v>
          </cell>
          <cell r="DX145">
            <v>132.7337</v>
          </cell>
          <cell r="EE145">
            <v>157.75980000000001</v>
          </cell>
          <cell r="EG145">
            <v>141.21010000000001</v>
          </cell>
          <cell r="EH145">
            <v>136.14109999999999</v>
          </cell>
          <cell r="EI145">
            <v>134.8887</v>
          </cell>
          <cell r="EL145">
            <v>144.27529999999999</v>
          </cell>
          <cell r="FH145">
            <v>83.593739999999997</v>
          </cell>
          <cell r="FI145">
            <v>152.89500000000001</v>
          </cell>
          <cell r="FN145">
            <v>114.6926</v>
          </cell>
          <cell r="FO145">
            <v>145.71549999999999</v>
          </cell>
          <cell r="FQ145">
            <v>107.8807</v>
          </cell>
          <cell r="FR145">
            <v>148.57380000000001</v>
          </cell>
          <cell r="FT145">
            <v>140.334</v>
          </cell>
          <cell r="FU145">
            <v>58.68074</v>
          </cell>
          <cell r="FW145">
            <v>321.57940000000002</v>
          </cell>
          <cell r="FX145">
            <v>11.17756</v>
          </cell>
          <cell r="FZ145">
            <v>238.4101</v>
          </cell>
          <cell r="GA145">
            <v>70.873350000000002</v>
          </cell>
          <cell r="GC145">
            <v>201.42850000000001</v>
          </cell>
          <cell r="GD145">
            <v>56.227200000000003</v>
          </cell>
          <cell r="GF145">
            <v>136.47630000000001</v>
          </cell>
          <cell r="GG145">
            <v>29.716629999999999</v>
          </cell>
          <cell r="GI145">
            <v>259.73140000000001</v>
          </cell>
          <cell r="GJ145">
            <v>9.7242110000000004</v>
          </cell>
          <cell r="GL145">
            <v>238.4101</v>
          </cell>
          <cell r="GM145">
            <v>41.224820000000001</v>
          </cell>
          <cell r="GO145">
            <v>163.69829999999999</v>
          </cell>
          <cell r="GP145">
            <v>32.639919999999996</v>
          </cell>
          <cell r="GR145">
            <v>0</v>
          </cell>
          <cell r="GT145">
            <v>0</v>
          </cell>
          <cell r="GU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J145">
            <v>1</v>
          </cell>
          <cell r="HK145">
            <v>9488302</v>
          </cell>
          <cell r="HL145">
            <v>9171325</v>
          </cell>
          <cell r="HM145">
            <v>41700000</v>
          </cell>
          <cell r="HN145">
            <v>60400000</v>
          </cell>
          <cell r="HO145">
            <v>0</v>
          </cell>
          <cell r="HP145">
            <v>0</v>
          </cell>
          <cell r="HR145">
            <v>0</v>
          </cell>
          <cell r="IA145">
            <v>31</v>
          </cell>
          <cell r="IB145">
            <v>3</v>
          </cell>
          <cell r="IH145">
            <v>88</v>
          </cell>
          <cell r="II145">
            <v>23</v>
          </cell>
          <cell r="IJ145">
            <v>2</v>
          </cell>
          <cell r="IK145">
            <v>2</v>
          </cell>
          <cell r="IM145">
            <v>1</v>
          </cell>
          <cell r="IO145">
            <v>105</v>
          </cell>
          <cell r="IP145">
            <v>24</v>
          </cell>
          <cell r="IQ145">
            <v>3</v>
          </cell>
          <cell r="IR145">
            <v>8</v>
          </cell>
          <cell r="IS145">
            <v>9</v>
          </cell>
          <cell r="IT145">
            <v>1</v>
          </cell>
          <cell r="IV145" t="str">
            <v>Advanced Economies</v>
          </cell>
          <cell r="IW145">
            <v>0</v>
          </cell>
          <cell r="IX145">
            <v>1</v>
          </cell>
        </row>
        <row r="146">
          <cell r="A146">
            <v>1372009</v>
          </cell>
          <cell r="B146">
            <v>137</v>
          </cell>
          <cell r="C146">
            <v>2009</v>
          </cell>
          <cell r="D146" t="str">
            <v>Luxembourg</v>
          </cell>
          <cell r="E146" t="str">
            <v>EUR </v>
          </cell>
          <cell r="F146" t="str">
            <v>High income: OECD</v>
          </cell>
          <cell r="G146" t="str">
            <v>Advanced</v>
          </cell>
          <cell r="H146" t="str">
            <v>Advanced</v>
          </cell>
          <cell r="I146" t="str">
            <v>Importer</v>
          </cell>
          <cell r="K146">
            <v>0.71797949999999999</v>
          </cell>
          <cell r="L146">
            <v>37.392499999999998</v>
          </cell>
          <cell r="M146">
            <v>38.472875999999999</v>
          </cell>
          <cell r="N146">
            <v>1.568222</v>
          </cell>
          <cell r="O146">
            <v>1.297992</v>
          </cell>
          <cell r="Q146">
            <v>0.88600100000000004</v>
          </cell>
          <cell r="S146">
            <v>0.61577099999999996</v>
          </cell>
          <cell r="T146">
            <v>0.66523339999999997</v>
          </cell>
          <cell r="AC146">
            <v>0.93609209999999998</v>
          </cell>
          <cell r="AI146">
            <v>0.79305950000000003</v>
          </cell>
          <cell r="AL146">
            <v>0.85102710000000004</v>
          </cell>
          <cell r="AO146">
            <v>0.5323563</v>
          </cell>
          <cell r="AR146">
            <v>0.1256427</v>
          </cell>
          <cell r="AU146">
            <v>0.37582359999999998</v>
          </cell>
          <cell r="AX146">
            <v>0.41481829999999997</v>
          </cell>
          <cell r="BA146">
            <v>0.45337050000000001</v>
          </cell>
          <cell r="BD146">
            <v>8.3641400000000005E-2</v>
          </cell>
          <cell r="BG146">
            <v>0.29344540000000002</v>
          </cell>
          <cell r="BJ146">
            <v>0.32409840000000001</v>
          </cell>
          <cell r="BM146">
            <v>0.86172059999999995</v>
          </cell>
          <cell r="BO146">
            <v>2.6730749999999999</v>
          </cell>
          <cell r="BP146">
            <v>3.534796</v>
          </cell>
          <cell r="BY146">
            <v>0.9614296</v>
          </cell>
          <cell r="CE146">
            <v>1.5966659999999999</v>
          </cell>
          <cell r="CH146">
            <v>2.5429629999999999</v>
          </cell>
          <cell r="CK146">
            <v>0.92466409999999999</v>
          </cell>
          <cell r="CN146">
            <v>0.1618136</v>
          </cell>
          <cell r="CQ146">
            <v>1.405079</v>
          </cell>
          <cell r="CT146">
            <v>2.3411309999999999</v>
          </cell>
          <cell r="CW146">
            <v>0.87180250000000004</v>
          </cell>
          <cell r="CZ146">
            <v>8.6539599999999994E-2</v>
          </cell>
          <cell r="DC146">
            <v>1.206882</v>
          </cell>
          <cell r="DF146">
            <v>2.196291</v>
          </cell>
          <cell r="DI146">
            <v>0.68222110000000002</v>
          </cell>
          <cell r="DJ146">
            <v>0.68222099999999997</v>
          </cell>
          <cell r="DK146">
            <v>0.52660989999999996</v>
          </cell>
          <cell r="DL146">
            <v>0.68222110000000002</v>
          </cell>
          <cell r="DM146">
            <v>0.72660990000000003</v>
          </cell>
          <cell r="DN146">
            <v>0.68222099999999997</v>
          </cell>
          <cell r="DO146">
            <v>3280000000</v>
          </cell>
          <cell r="DP146">
            <v>507000000</v>
          </cell>
          <cell r="DQ146">
            <v>2260000000</v>
          </cell>
          <cell r="DR146">
            <v>511000000</v>
          </cell>
          <cell r="DS146">
            <v>195.56389999999999</v>
          </cell>
          <cell r="DU146">
            <v>150.7886</v>
          </cell>
          <cell r="DV146">
            <v>115.9361</v>
          </cell>
          <cell r="DX146">
            <v>115.1498</v>
          </cell>
          <cell r="DY146">
            <v>187.9145</v>
          </cell>
          <cell r="EA146">
            <v>329.35489999999999</v>
          </cell>
          <cell r="EE146">
            <v>187.9145</v>
          </cell>
          <cell r="EG146">
            <v>329.35489999999999</v>
          </cell>
          <cell r="EH146">
            <v>158.98419999999999</v>
          </cell>
          <cell r="EI146">
            <v>115.2937</v>
          </cell>
          <cell r="EJ146">
            <v>303.46589999999998</v>
          </cell>
          <cell r="EL146">
            <v>303.46589999999998</v>
          </cell>
          <cell r="EM146">
            <v>18</v>
          </cell>
          <cell r="EN146">
            <v>3</v>
          </cell>
          <cell r="EO146">
            <v>2</v>
          </cell>
          <cell r="EP146">
            <v>2</v>
          </cell>
          <cell r="EQ146">
            <v>1</v>
          </cell>
          <cell r="ER146">
            <v>8</v>
          </cell>
          <cell r="ET146">
            <v>23</v>
          </cell>
          <cell r="EU146">
            <v>6</v>
          </cell>
          <cell r="EV146">
            <v>13</v>
          </cell>
          <cell r="EW146">
            <v>15</v>
          </cell>
          <cell r="EX146">
            <v>10</v>
          </cell>
          <cell r="EY146">
            <v>46</v>
          </cell>
          <cell r="FA146">
            <v>21</v>
          </cell>
          <cell r="FB146">
            <v>6</v>
          </cell>
          <cell r="FC146">
            <v>14</v>
          </cell>
          <cell r="FD146">
            <v>19</v>
          </cell>
          <cell r="FE146">
            <v>15</v>
          </cell>
          <cell r="FF146">
            <v>71</v>
          </cell>
          <cell r="FH146">
            <v>151.48500000000001</v>
          </cell>
          <cell r="FI146">
            <v>99.904240000000001</v>
          </cell>
          <cell r="FJ146">
            <v>210.5264</v>
          </cell>
          <cell r="FN146">
            <v>159.02590000000001</v>
          </cell>
          <cell r="FO146">
            <v>113.74</v>
          </cell>
          <cell r="FP146">
            <v>116.5367</v>
          </cell>
          <cell r="FQ146">
            <v>157.35830000000001</v>
          </cell>
          <cell r="FR146">
            <v>106.0779</v>
          </cell>
          <cell r="FS146">
            <v>152.3682</v>
          </cell>
          <cell r="FT146">
            <v>151.6045</v>
          </cell>
          <cell r="FU146">
            <v>64.635840000000002</v>
          </cell>
          <cell r="FV146">
            <v>64.404790000000006</v>
          </cell>
          <cell r="FW146">
            <v>137.31960000000001</v>
          </cell>
          <cell r="FX146">
            <v>8.8829879999999992</v>
          </cell>
          <cell r="FY146">
            <v>5.2247070000000004</v>
          </cell>
          <cell r="FZ146">
            <v>156.9213</v>
          </cell>
          <cell r="GA146">
            <v>79.939589999999995</v>
          </cell>
          <cell r="GB146">
            <v>38.202959999999997</v>
          </cell>
          <cell r="GC146">
            <v>156.9332</v>
          </cell>
          <cell r="GD146">
            <v>69.177340000000001</v>
          </cell>
          <cell r="GE146">
            <v>52.64893</v>
          </cell>
          <cell r="GF146">
            <v>141.5506</v>
          </cell>
          <cell r="GG146">
            <v>30.56334</v>
          </cell>
          <cell r="GH146">
            <v>44.023890000000002</v>
          </cell>
          <cell r="GI146">
            <v>117.7024</v>
          </cell>
          <cell r="GJ146">
            <v>1.4550350000000001</v>
          </cell>
          <cell r="GK146">
            <v>1.3221210000000001</v>
          </cell>
          <cell r="GL146">
            <v>145.63380000000001</v>
          </cell>
          <cell r="GM146">
            <v>66.051640000000006</v>
          </cell>
          <cell r="GN146">
            <v>22.74212</v>
          </cell>
          <cell r="GO146">
            <v>144.0453</v>
          </cell>
          <cell r="GP146">
            <v>45.487659999999998</v>
          </cell>
          <cell r="GQ146">
            <v>27.726369999999999</v>
          </cell>
          <cell r="GR146">
            <v>-0.17440739999999999</v>
          </cell>
          <cell r="GT146">
            <v>-0.26644810000000002</v>
          </cell>
          <cell r="GU146">
            <v>-0.46132919999999999</v>
          </cell>
          <cell r="GX146">
            <v>0.14152600000000001</v>
          </cell>
          <cell r="GY146">
            <v>0.26510119999999998</v>
          </cell>
          <cell r="GZ146">
            <v>0.2975447</v>
          </cell>
          <cell r="HA146">
            <v>0.50334480000000004</v>
          </cell>
          <cell r="HD146">
            <v>0.26965060000000002</v>
          </cell>
          <cell r="HE146">
            <v>0.21817239999999999</v>
          </cell>
          <cell r="HF146">
            <v>0.49092940000000002</v>
          </cell>
          <cell r="HG146">
            <v>0.77554420000000002</v>
          </cell>
          <cell r="HJ146">
            <v>1</v>
          </cell>
          <cell r="HK146">
            <v>9725955</v>
          </cell>
          <cell r="HL146">
            <v>9815103</v>
          </cell>
          <cell r="HM146">
            <v>43400000</v>
          </cell>
          <cell r="HN146">
            <v>63000000</v>
          </cell>
          <cell r="HO146">
            <v>-0.46403739999999999</v>
          </cell>
          <cell r="HP146">
            <v>-0.122043</v>
          </cell>
          <cell r="HR146">
            <v>-0.34199449999999998</v>
          </cell>
          <cell r="IA146">
            <v>32</v>
          </cell>
          <cell r="IB146">
            <v>2</v>
          </cell>
          <cell r="IH146">
            <v>72</v>
          </cell>
          <cell r="II146">
            <v>27</v>
          </cell>
          <cell r="IJ146">
            <v>7</v>
          </cell>
          <cell r="IK146">
            <v>4</v>
          </cell>
          <cell r="IL146">
            <v>2</v>
          </cell>
          <cell r="IM146">
            <v>1</v>
          </cell>
          <cell r="IO146">
            <v>78</v>
          </cell>
          <cell r="IP146">
            <v>34</v>
          </cell>
          <cell r="IQ146">
            <v>10</v>
          </cell>
          <cell r="IR146">
            <v>5</v>
          </cell>
          <cell r="IS146">
            <v>9</v>
          </cell>
          <cell r="IT146">
            <v>9</v>
          </cell>
          <cell r="IV146" t="str">
            <v>Advanced Economies</v>
          </cell>
          <cell r="IW146">
            <v>0</v>
          </cell>
          <cell r="IX146">
            <v>1</v>
          </cell>
        </row>
        <row r="147">
          <cell r="A147">
            <v>1372010</v>
          </cell>
          <cell r="B147">
            <v>137</v>
          </cell>
          <cell r="C147">
            <v>2010</v>
          </cell>
          <cell r="D147" t="str">
            <v>Luxembourg</v>
          </cell>
          <cell r="E147" t="str">
            <v>EUR </v>
          </cell>
          <cell r="F147" t="str">
            <v>High income: OECD</v>
          </cell>
          <cell r="G147" t="str">
            <v>Advanced</v>
          </cell>
          <cell r="H147" t="str">
            <v>Advanced</v>
          </cell>
          <cell r="I147" t="str">
            <v>Importer</v>
          </cell>
          <cell r="K147">
            <v>0.75363970000000002</v>
          </cell>
          <cell r="L147">
            <v>40.2669</v>
          </cell>
          <cell r="M147">
            <v>39.958145000000002</v>
          </cell>
          <cell r="N147">
            <v>1.608306</v>
          </cell>
          <cell r="O147">
            <v>1.40608</v>
          </cell>
          <cell r="Q147">
            <v>0.83740499999999995</v>
          </cell>
          <cell r="S147">
            <v>0.60396300000000003</v>
          </cell>
          <cell r="T147">
            <v>0.64196129999999996</v>
          </cell>
          <cell r="AC147">
            <v>0.94439799999999996</v>
          </cell>
          <cell r="AI147">
            <v>0.7955335</v>
          </cell>
          <cell r="AL147">
            <v>0.85655159999999997</v>
          </cell>
          <cell r="AO147">
            <v>0.4598004</v>
          </cell>
          <cell r="AR147">
            <v>9.0831599999999998E-2</v>
          </cell>
          <cell r="AU147">
            <v>0.26074960000000003</v>
          </cell>
          <cell r="AX147">
            <v>0.32485439999999999</v>
          </cell>
          <cell r="BA147">
            <v>0.37480049999999998</v>
          </cell>
          <cell r="BD147">
            <v>-4.4923000000000003E-3</v>
          </cell>
          <cell r="BG147">
            <v>0.2092763</v>
          </cell>
          <cell r="BJ147">
            <v>0.24128089999999999</v>
          </cell>
          <cell r="BM147">
            <v>0.73912509999999998</v>
          </cell>
          <cell r="BO147">
            <v>2.7418939999999998</v>
          </cell>
          <cell r="BP147">
            <v>3.4810189999999999</v>
          </cell>
          <cell r="BY147">
            <v>0.92355169999999998</v>
          </cell>
          <cell r="CE147">
            <v>1.650806</v>
          </cell>
          <cell r="CH147">
            <v>2.467705</v>
          </cell>
          <cell r="CK147">
            <v>0.86420600000000003</v>
          </cell>
          <cell r="CN147">
            <v>0.12864</v>
          </cell>
          <cell r="CQ147">
            <v>0.97441100000000003</v>
          </cell>
          <cell r="CT147">
            <v>2.0310739999999998</v>
          </cell>
          <cell r="CW147">
            <v>0.78544769999999997</v>
          </cell>
          <cell r="CZ147">
            <v>-3.6816599999999998E-2</v>
          </cell>
          <cell r="DC147">
            <v>0.87341310000000005</v>
          </cell>
          <cell r="DF147">
            <v>1.6850670000000001</v>
          </cell>
          <cell r="DI147">
            <v>0.77090099999999995</v>
          </cell>
          <cell r="DJ147">
            <v>0.80211699999999997</v>
          </cell>
          <cell r="DK147">
            <v>0.65274080000000001</v>
          </cell>
          <cell r="DL147">
            <v>0.77090099999999995</v>
          </cell>
          <cell r="DM147">
            <v>0.85274079999999997</v>
          </cell>
          <cell r="DN147">
            <v>0.80211699999999997</v>
          </cell>
          <cell r="DO147">
            <v>3420000000</v>
          </cell>
          <cell r="DP147">
            <v>472000000</v>
          </cell>
          <cell r="DQ147">
            <v>2430000000</v>
          </cell>
          <cell r="DR147">
            <v>525000000</v>
          </cell>
          <cell r="DS147">
            <v>159.81909999999999</v>
          </cell>
          <cell r="DU147">
            <v>135.24870000000001</v>
          </cell>
          <cell r="DV147">
            <v>136.68530000000001</v>
          </cell>
          <cell r="DX147">
            <v>117.4127</v>
          </cell>
          <cell r="DY147">
            <v>147.78110000000001</v>
          </cell>
          <cell r="EA147">
            <v>153.3092</v>
          </cell>
          <cell r="EE147">
            <v>94.483509999999995</v>
          </cell>
          <cell r="EG147">
            <v>111.38720000000001</v>
          </cell>
          <cell r="EH147">
            <v>139.2482</v>
          </cell>
          <cell r="EI147">
            <v>120.5498</v>
          </cell>
          <cell r="EJ147">
            <v>152.40940000000001</v>
          </cell>
          <cell r="EL147">
            <v>108.6357</v>
          </cell>
          <cell r="EM147">
            <v>25</v>
          </cell>
          <cell r="EN147">
            <v>3</v>
          </cell>
          <cell r="EO147">
            <v>3</v>
          </cell>
          <cell r="EQ147">
            <v>2</v>
          </cell>
          <cell r="ER147">
            <v>1</v>
          </cell>
          <cell r="ET147">
            <v>32</v>
          </cell>
          <cell r="EU147">
            <v>8</v>
          </cell>
          <cell r="EV147">
            <v>19</v>
          </cell>
          <cell r="EW147">
            <v>13</v>
          </cell>
          <cell r="EX147">
            <v>18</v>
          </cell>
          <cell r="EY147">
            <v>35</v>
          </cell>
          <cell r="FA147">
            <v>32</v>
          </cell>
          <cell r="FB147">
            <v>8</v>
          </cell>
          <cell r="FC147">
            <v>19</v>
          </cell>
          <cell r="FD147">
            <v>18</v>
          </cell>
          <cell r="FE147">
            <v>17</v>
          </cell>
          <cell r="FF147">
            <v>52</v>
          </cell>
          <cell r="FH147">
            <v>139.0059</v>
          </cell>
          <cell r="FI147">
            <v>99.263570000000001</v>
          </cell>
          <cell r="FJ147">
            <v>176.55779999999999</v>
          </cell>
          <cell r="FN147">
            <v>143.28700000000001</v>
          </cell>
          <cell r="FO147">
            <v>101.4419</v>
          </cell>
          <cell r="FP147">
            <v>178.1371</v>
          </cell>
          <cell r="FQ147">
            <v>140.7422</v>
          </cell>
          <cell r="FR147">
            <v>93.881960000000007</v>
          </cell>
          <cell r="FS147">
            <v>177.40780000000001</v>
          </cell>
          <cell r="FT147">
            <v>137.791</v>
          </cell>
          <cell r="FU147">
            <v>37.816040000000001</v>
          </cell>
          <cell r="FV147">
            <v>66.235060000000004</v>
          </cell>
          <cell r="FW147">
            <v>116.0818</v>
          </cell>
          <cell r="FX147">
            <v>7.6688179999999999</v>
          </cell>
          <cell r="FY147">
            <v>20.016950000000001</v>
          </cell>
          <cell r="FZ147">
            <v>133.79429999999999</v>
          </cell>
          <cell r="GA147">
            <v>62.218580000000003</v>
          </cell>
          <cell r="GB147">
            <v>57.926839999999999</v>
          </cell>
          <cell r="GC147">
            <v>135.97989999999999</v>
          </cell>
          <cell r="GD147">
            <v>39.524149999999999</v>
          </cell>
          <cell r="GE147">
            <v>68.144710000000003</v>
          </cell>
          <cell r="GF147">
            <v>130.37100000000001</v>
          </cell>
          <cell r="GG147">
            <v>18.550920000000001</v>
          </cell>
          <cell r="GH147">
            <v>50.692230000000002</v>
          </cell>
          <cell r="GI147">
            <v>104.8368</v>
          </cell>
          <cell r="GJ147">
            <v>1.5103399999999999E-2</v>
          </cell>
          <cell r="GK147">
            <v>7.7015289999999998</v>
          </cell>
          <cell r="GL147">
            <v>130.12459999999999</v>
          </cell>
          <cell r="GM147">
            <v>43.922739999999997</v>
          </cell>
          <cell r="GN147">
            <v>43.448999999999998</v>
          </cell>
          <cell r="GO147">
            <v>129.12809999999999</v>
          </cell>
          <cell r="GP147">
            <v>19.985620000000001</v>
          </cell>
          <cell r="GQ147">
            <v>56.053249999999998</v>
          </cell>
          <cell r="GR147">
            <v>-9.5621499999999998E-2</v>
          </cell>
          <cell r="GT147">
            <v>-0.24414649999999999</v>
          </cell>
          <cell r="GU147">
            <v>-0.38174089999999999</v>
          </cell>
          <cell r="GX147">
            <v>0.2588763</v>
          </cell>
          <cell r="GY147">
            <v>0.31805739999999999</v>
          </cell>
          <cell r="GZ147">
            <v>0.66853580000000001</v>
          </cell>
          <cell r="HA147">
            <v>0.96381819999999996</v>
          </cell>
          <cell r="HD147">
            <v>0.32630870000000001</v>
          </cell>
          <cell r="HE147">
            <v>0.31282409999999999</v>
          </cell>
          <cell r="HF147">
            <v>0.72331659999999998</v>
          </cell>
          <cell r="HG147">
            <v>1.3622449999999999</v>
          </cell>
          <cell r="HJ147">
            <v>1</v>
          </cell>
          <cell r="HK147">
            <v>8826375</v>
          </cell>
          <cell r="HL147">
            <v>9825669</v>
          </cell>
          <cell r="HM147">
            <v>45400000</v>
          </cell>
          <cell r="HN147">
            <v>64100000</v>
          </cell>
          <cell r="HO147">
            <v>-0.41026089999999998</v>
          </cell>
          <cell r="HP147">
            <v>5.5250000000000004E-4</v>
          </cell>
          <cell r="HR147">
            <v>-0.4108136</v>
          </cell>
          <cell r="IA147">
            <v>32</v>
          </cell>
          <cell r="IB147">
            <v>2</v>
          </cell>
          <cell r="IH147">
            <v>65</v>
          </cell>
          <cell r="II147">
            <v>42</v>
          </cell>
          <cell r="IJ147">
            <v>7</v>
          </cell>
          <cell r="IK147">
            <v>6</v>
          </cell>
          <cell r="IL147">
            <v>5</v>
          </cell>
          <cell r="IM147">
            <v>1</v>
          </cell>
          <cell r="IO147">
            <v>65</v>
          </cell>
          <cell r="IP147">
            <v>44</v>
          </cell>
          <cell r="IQ147">
            <v>7</v>
          </cell>
          <cell r="IR147">
            <v>10</v>
          </cell>
          <cell r="IS147">
            <v>9</v>
          </cell>
          <cell r="IT147">
            <v>11</v>
          </cell>
          <cell r="IV147" t="str">
            <v>Advanced Economies</v>
          </cell>
          <cell r="IW147">
            <v>0</v>
          </cell>
          <cell r="IX147">
            <v>1</v>
          </cell>
        </row>
        <row r="148">
          <cell r="A148">
            <v>1372011</v>
          </cell>
          <cell r="B148">
            <v>137</v>
          </cell>
          <cell r="C148">
            <v>2011</v>
          </cell>
          <cell r="D148" t="str">
            <v>Luxembourg</v>
          </cell>
          <cell r="E148" t="str">
            <v>EUR </v>
          </cell>
          <cell r="F148" t="str">
            <v>High income: OECD</v>
          </cell>
          <cell r="G148" t="str">
            <v>Advanced</v>
          </cell>
          <cell r="H148" t="str">
            <v>Advanced</v>
          </cell>
          <cell r="I148" t="str">
            <v>Importer</v>
          </cell>
          <cell r="K148">
            <v>0.71869660000000002</v>
          </cell>
          <cell r="L148">
            <v>41.980254000000002</v>
          </cell>
          <cell r="M148">
            <v>41.220502000000003</v>
          </cell>
          <cell r="N148">
            <v>1.84598</v>
          </cell>
          <cell r="O148">
            <v>1.6492070000000001</v>
          </cell>
          <cell r="Q148">
            <v>0.89467699999999994</v>
          </cell>
          <cell r="S148">
            <v>0.66817700000000002</v>
          </cell>
          <cell r="T148">
            <v>0.70504529999999999</v>
          </cell>
          <cell r="AC148">
            <v>1.073061</v>
          </cell>
          <cell r="AF148">
            <v>0.55630619999999997</v>
          </cell>
          <cell r="AI148">
            <v>0.87977499999999997</v>
          </cell>
          <cell r="AL148">
            <v>0.93303499999999995</v>
          </cell>
          <cell r="AO148">
            <v>0.53580349999999999</v>
          </cell>
          <cell r="AR148">
            <v>0.1173032</v>
          </cell>
          <cell r="AU148">
            <v>0.35582269999999999</v>
          </cell>
          <cell r="AX148">
            <v>0.41106969999999998</v>
          </cell>
          <cell r="BA148">
            <v>0.41862519999999998</v>
          </cell>
          <cell r="BD148">
            <v>7.5402999999999998E-2</v>
          </cell>
          <cell r="BG148">
            <v>0.28669410000000001</v>
          </cell>
          <cell r="BJ148">
            <v>0.32799220000000001</v>
          </cell>
          <cell r="BM148">
            <v>0.76504729999999999</v>
          </cell>
          <cell r="BO148">
            <v>2.9388100000000001</v>
          </cell>
          <cell r="BP148">
            <v>3.7038570000000002</v>
          </cell>
          <cell r="BY148">
            <v>0.99923010000000001</v>
          </cell>
          <cell r="CB148">
            <v>0.2240808</v>
          </cell>
          <cell r="CE148">
            <v>1.790332</v>
          </cell>
          <cell r="CH148">
            <v>2.7872970000000001</v>
          </cell>
          <cell r="CK148">
            <v>1.0109649999999999</v>
          </cell>
          <cell r="CN148">
            <v>9.7861400000000001E-2</v>
          </cell>
          <cell r="CQ148">
            <v>1.354517</v>
          </cell>
          <cell r="CT148">
            <v>2.487323</v>
          </cell>
          <cell r="CW148">
            <v>0.82850959999999996</v>
          </cell>
          <cell r="CZ148">
            <v>5.4132300000000001E-2</v>
          </cell>
          <cell r="DC148">
            <v>1.1409229999999999</v>
          </cell>
          <cell r="DF148">
            <v>2.2199960000000001</v>
          </cell>
          <cell r="DI148">
            <v>0.95130309999999996</v>
          </cell>
          <cell r="DJ148">
            <v>0.98102999999999996</v>
          </cell>
          <cell r="DK148">
            <v>0.76450240000000003</v>
          </cell>
          <cell r="DL148">
            <v>0.95130309999999996</v>
          </cell>
          <cell r="DM148">
            <v>0.96450239999999998</v>
          </cell>
          <cell r="DN148">
            <v>0.98102999999999996</v>
          </cell>
          <cell r="DO148">
            <v>3620000000</v>
          </cell>
          <cell r="DP148">
            <v>499000000</v>
          </cell>
          <cell r="DQ148">
            <v>2570000000</v>
          </cell>
          <cell r="DR148">
            <v>556000000</v>
          </cell>
          <cell r="DS148">
            <v>146.07599999999999</v>
          </cell>
          <cell r="DU148">
            <v>132.5916</v>
          </cell>
          <cell r="DV148">
            <v>-167.87440000000001</v>
          </cell>
          <cell r="DX148">
            <v>109.0518</v>
          </cell>
          <cell r="DY148">
            <v>135.97579999999999</v>
          </cell>
          <cell r="EA148">
            <v>141.53469999999999</v>
          </cell>
          <cell r="EB148">
            <v>111.5849</v>
          </cell>
          <cell r="ED148">
            <v>124.9076</v>
          </cell>
          <cell r="EE148">
            <v>111.5849</v>
          </cell>
          <cell r="EG148">
            <v>124.9076</v>
          </cell>
          <cell r="EH148">
            <v>134.78649999999999</v>
          </cell>
          <cell r="EI148">
            <v>63.975470000000001</v>
          </cell>
          <cell r="EJ148">
            <v>140.62989999999999</v>
          </cell>
          <cell r="EK148">
            <v>122.739</v>
          </cell>
          <cell r="EL148">
            <v>122.739</v>
          </cell>
          <cell r="EM148">
            <v>26</v>
          </cell>
          <cell r="EN148">
            <v>2</v>
          </cell>
          <cell r="EO148">
            <v>2</v>
          </cell>
          <cell r="EP148">
            <v>2</v>
          </cell>
          <cell r="ER148">
            <v>1</v>
          </cell>
          <cell r="ET148">
            <v>44</v>
          </cell>
          <cell r="EU148">
            <v>14</v>
          </cell>
          <cell r="EV148">
            <v>18</v>
          </cell>
          <cell r="EW148">
            <v>19</v>
          </cell>
          <cell r="EX148">
            <v>12</v>
          </cell>
          <cell r="EY148">
            <v>16</v>
          </cell>
          <cell r="FA148">
            <v>44</v>
          </cell>
          <cell r="FB148">
            <v>14</v>
          </cell>
          <cell r="FC148">
            <v>18</v>
          </cell>
          <cell r="FD148">
            <v>25</v>
          </cell>
          <cell r="FE148">
            <v>11</v>
          </cell>
          <cell r="FF148">
            <v>33</v>
          </cell>
          <cell r="FH148">
            <v>137.8236</v>
          </cell>
          <cell r="FI148">
            <v>99.367050000000006</v>
          </cell>
          <cell r="FJ148">
            <v>157.4615</v>
          </cell>
          <cell r="FN148">
            <v>149.702</v>
          </cell>
          <cell r="FO148">
            <v>101.3904</v>
          </cell>
          <cell r="FP148">
            <v>158.08179999999999</v>
          </cell>
          <cell r="FQ148">
            <v>142.72370000000001</v>
          </cell>
          <cell r="FR148">
            <v>110.5933</v>
          </cell>
          <cell r="FS148">
            <v>160.2715</v>
          </cell>
          <cell r="FT148">
            <v>141.13929999999999</v>
          </cell>
          <cell r="FU148">
            <v>10.66947</v>
          </cell>
          <cell r="FV148">
            <v>95.430239999999998</v>
          </cell>
          <cell r="FW148">
            <v>116.69750000000001</v>
          </cell>
          <cell r="FX148">
            <v>13.0076</v>
          </cell>
          <cell r="FY148">
            <v>60.190989999999999</v>
          </cell>
          <cell r="FZ148">
            <v>138.3717</v>
          </cell>
          <cell r="GA148">
            <v>38.04766</v>
          </cell>
          <cell r="GB148">
            <v>94.239320000000006</v>
          </cell>
          <cell r="GC148">
            <v>138.23259999999999</v>
          </cell>
          <cell r="GD148">
            <v>1.432566</v>
          </cell>
          <cell r="GE148">
            <v>95.84675</v>
          </cell>
          <cell r="GF148">
            <v>132.8578</v>
          </cell>
          <cell r="GG148">
            <v>9.8082199999999994E-2</v>
          </cell>
          <cell r="GH148">
            <v>81.809749999999994</v>
          </cell>
          <cell r="GI148">
            <v>116.3704</v>
          </cell>
          <cell r="GJ148">
            <v>-4.8682740000000004</v>
          </cell>
          <cell r="GK148">
            <v>33.647120000000001</v>
          </cell>
          <cell r="GL148">
            <v>135.0189</v>
          </cell>
          <cell r="GM148">
            <v>28.166650000000001</v>
          </cell>
          <cell r="GN148">
            <v>79.237889999999993</v>
          </cell>
          <cell r="GO148">
            <v>135.47890000000001</v>
          </cell>
          <cell r="GP148">
            <v>-3.627208</v>
          </cell>
          <cell r="GQ148">
            <v>77.810779999999994</v>
          </cell>
          <cell r="GR148">
            <v>-0.18255289999999999</v>
          </cell>
          <cell r="GT148">
            <v>-0.44930300000000001</v>
          </cell>
          <cell r="GU148">
            <v>-0.7077563</v>
          </cell>
          <cell r="GX148">
            <v>7.2225700000000004E-2</v>
          </cell>
          <cell r="GY148">
            <v>0.29060469999999999</v>
          </cell>
          <cell r="GZ148">
            <v>0.37647659999999999</v>
          </cell>
          <cell r="HA148">
            <v>0.44050440000000002</v>
          </cell>
          <cell r="HD148">
            <v>0.25125999999999998</v>
          </cell>
          <cell r="HE148">
            <v>0.28970279999999998</v>
          </cell>
          <cell r="HF148">
            <v>0.51540839999999999</v>
          </cell>
          <cell r="HG148">
            <v>0.94627260000000002</v>
          </cell>
          <cell r="HJ148">
            <v>1</v>
          </cell>
          <cell r="HO148">
            <v>-0.63309930000000003</v>
          </cell>
          <cell r="HP148">
            <v>-2.5369599999999999E-2</v>
          </cell>
          <cell r="HR148">
            <v>-0.60772970000000004</v>
          </cell>
          <cell r="IA148">
            <v>32</v>
          </cell>
          <cell r="IB148">
            <v>1</v>
          </cell>
          <cell r="IH148">
            <v>80</v>
          </cell>
          <cell r="II148">
            <v>30</v>
          </cell>
          <cell r="IJ148">
            <v>8</v>
          </cell>
          <cell r="IK148">
            <v>4</v>
          </cell>
          <cell r="IL148">
            <v>8</v>
          </cell>
          <cell r="IM148">
            <v>1</v>
          </cell>
          <cell r="IO148">
            <v>79</v>
          </cell>
          <cell r="IP148">
            <v>31</v>
          </cell>
          <cell r="IQ148">
            <v>10</v>
          </cell>
          <cell r="IR148">
            <v>5</v>
          </cell>
          <cell r="IS148">
            <v>12</v>
          </cell>
          <cell r="IT148">
            <v>15</v>
          </cell>
          <cell r="IV148" t="str">
            <v>Advanced Economies</v>
          </cell>
          <cell r="IW148">
            <v>0</v>
          </cell>
          <cell r="IX148">
            <v>1</v>
          </cell>
        </row>
        <row r="149">
          <cell r="A149">
            <v>1372012</v>
          </cell>
          <cell r="B149">
            <v>137</v>
          </cell>
          <cell r="C149">
            <v>2012</v>
          </cell>
          <cell r="D149" t="str">
            <v>Luxembourg</v>
          </cell>
          <cell r="E149" t="str">
            <v>EUR </v>
          </cell>
          <cell r="F149" t="str">
            <v>High income: OECD</v>
          </cell>
          <cell r="G149" t="str">
            <v>Advanced</v>
          </cell>
          <cell r="H149" t="str">
            <v>Advanced</v>
          </cell>
          <cell r="I149" t="str">
            <v>Importer</v>
          </cell>
          <cell r="K149">
            <v>0.76026009999999999</v>
          </cell>
          <cell r="L149">
            <v>42.525070999999997</v>
          </cell>
          <cell r="M149">
            <v>41.653424000000001</v>
          </cell>
          <cell r="N149">
            <v>1.860981</v>
          </cell>
          <cell r="O149">
            <v>1.6822140000000001</v>
          </cell>
          <cell r="U149">
            <v>0.92819240000000003</v>
          </cell>
          <cell r="W149">
            <v>0.70808040000000005</v>
          </cell>
          <cell r="X149">
            <v>0.74390889999999998</v>
          </cell>
          <cell r="Y149">
            <v>1.0721639999999999</v>
          </cell>
          <cell r="AA149">
            <v>0.87949200000000005</v>
          </cell>
          <cell r="AB149">
            <v>0.91085400000000005</v>
          </cell>
          <cell r="AD149">
            <v>1.1168979999999999</v>
          </cell>
          <cell r="AE149">
            <v>1.324675</v>
          </cell>
          <cell r="AJ149">
            <v>0.93411029999999995</v>
          </cell>
          <cell r="AK149">
            <v>1.1976469999999999</v>
          </cell>
          <cell r="AM149">
            <v>1.0148980000000001</v>
          </cell>
          <cell r="AN149">
            <v>1.25352</v>
          </cell>
          <cell r="AP149">
            <v>0.58773129999999996</v>
          </cell>
          <cell r="AQ149">
            <v>0.63685020000000003</v>
          </cell>
          <cell r="AS149">
            <v>8.3273600000000003E-2</v>
          </cell>
          <cell r="AT149">
            <v>2.9890900000000001E-2</v>
          </cell>
          <cell r="AV149">
            <v>0.4186822</v>
          </cell>
          <cell r="AW149">
            <v>0.39829439999999999</v>
          </cell>
          <cell r="AY149">
            <v>0.46300590000000003</v>
          </cell>
          <cell r="AZ149">
            <v>0.46812209999999999</v>
          </cell>
          <cell r="BB149">
            <v>0.41839120000000002</v>
          </cell>
          <cell r="BC149">
            <v>0.3840557</v>
          </cell>
          <cell r="BE149">
            <v>-3.7226999999999998E-3</v>
          </cell>
          <cell r="BF149">
            <v>-0.1916254</v>
          </cell>
          <cell r="BH149">
            <v>0.25920880000000002</v>
          </cell>
          <cell r="BI149">
            <v>0.19374269999999999</v>
          </cell>
          <cell r="BK149">
            <v>0.30856349999999999</v>
          </cell>
          <cell r="BL149">
            <v>0.2415252</v>
          </cell>
          <cell r="BQ149">
            <v>0.81925740000000002</v>
          </cell>
          <cell r="BS149">
            <v>3.2145700000000001</v>
          </cell>
          <cell r="BT149">
            <v>4.0338269999999996</v>
          </cell>
          <cell r="BU149">
            <v>0.94633199999999995</v>
          </cell>
          <cell r="BW149">
            <v>3.9927510000000002</v>
          </cell>
          <cell r="BX149">
            <v>4.9390830000000001</v>
          </cell>
          <cell r="BZ149">
            <v>1.0494410000000001</v>
          </cell>
          <cell r="CA149">
            <v>1.235884</v>
          </cell>
          <cell r="CF149">
            <v>1.939513</v>
          </cell>
          <cell r="CG149">
            <v>2.3866800000000001</v>
          </cell>
          <cell r="CI149">
            <v>2.8491629999999999</v>
          </cell>
          <cell r="CJ149">
            <v>3.7011419999999999</v>
          </cell>
          <cell r="CL149">
            <v>1.086206</v>
          </cell>
          <cell r="CM149">
            <v>1.0630500000000001</v>
          </cell>
          <cell r="CO149">
            <v>9.3476199999999995E-2</v>
          </cell>
          <cell r="CP149">
            <v>9.7949999999999999E-3</v>
          </cell>
          <cell r="CR149">
            <v>1.5525549999999999</v>
          </cell>
          <cell r="CS149">
            <v>1.382957</v>
          </cell>
          <cell r="CU149">
            <v>2.6563270000000001</v>
          </cell>
          <cell r="CV149">
            <v>2.6754630000000001</v>
          </cell>
          <cell r="CX149">
            <v>0.87420200000000003</v>
          </cell>
          <cell r="CY149">
            <v>0.66926479999999999</v>
          </cell>
          <cell r="DA149">
            <v>-2.9142999999999999E-3</v>
          </cell>
          <cell r="DB149">
            <v>-0.2477994</v>
          </cell>
          <cell r="DD149">
            <v>1.1135390000000001</v>
          </cell>
          <cell r="DE149">
            <v>0.95593309999999998</v>
          </cell>
          <cell r="DG149">
            <v>2.1803710000000001</v>
          </cell>
          <cell r="DH149">
            <v>1.4476059999999999</v>
          </cell>
          <cell r="DO149">
            <v>3420000000</v>
          </cell>
          <cell r="DP149">
            <v>471000000</v>
          </cell>
          <cell r="DQ149">
            <v>2420000000</v>
          </cell>
          <cell r="DR149">
            <v>524000000</v>
          </cell>
          <cell r="GV149">
            <v>-0.82296179999999997</v>
          </cell>
          <cell r="GW149">
            <v>-1.5910409999999999</v>
          </cell>
          <cell r="HB149">
            <v>0.22924810000000001</v>
          </cell>
          <cell r="HC149">
            <v>0.14944250000000001</v>
          </cell>
          <cell r="HH149">
            <v>0.79545940000000004</v>
          </cell>
          <cell r="HI149">
            <v>1.1268549999999999</v>
          </cell>
          <cell r="HJ149">
            <v>1</v>
          </cell>
          <cell r="HS149">
            <v>-7.9579800000000006E-2</v>
          </cell>
          <cell r="HU149">
            <v>-0.88348939999999998</v>
          </cell>
          <cell r="HV149">
            <v>-0.20665430000000001</v>
          </cell>
          <cell r="HX149">
            <v>-1.6616709999999999</v>
          </cell>
          <cell r="HY149">
            <v>-0.96306910000000001</v>
          </cell>
          <cell r="HZ149">
            <v>-1.868325</v>
          </cell>
          <cell r="IV149" t="str">
            <v>Advanced Economies</v>
          </cell>
          <cell r="IW149">
            <v>0</v>
          </cell>
          <cell r="IX149">
            <v>1</v>
          </cell>
        </row>
        <row r="150">
          <cell r="A150">
            <v>137200806</v>
          </cell>
          <cell r="B150">
            <v>137</v>
          </cell>
          <cell r="C150">
            <v>200000</v>
          </cell>
          <cell r="D150" t="str">
            <v>Luxembourg</v>
          </cell>
          <cell r="E150" t="str">
            <v>EUR </v>
          </cell>
          <cell r="F150" t="str">
            <v>High income: OECD</v>
          </cell>
          <cell r="G150" t="str">
            <v>Advanced</v>
          </cell>
          <cell r="H150" t="str">
            <v>Advanced</v>
          </cell>
          <cell r="I150" t="str">
            <v>Importer</v>
          </cell>
          <cell r="K150">
            <v>0.67947959999999996</v>
          </cell>
          <cell r="L150">
            <v>39.436400999999996</v>
          </cell>
          <cell r="M150">
            <v>40.201687</v>
          </cell>
          <cell r="N150">
            <v>1.973438</v>
          </cell>
          <cell r="O150">
            <v>1.8890629999999999</v>
          </cell>
          <cell r="Q150">
            <v>0.979688</v>
          </cell>
          <cell r="S150">
            <v>0.71875</v>
          </cell>
          <cell r="T150">
            <v>0.76707990000000004</v>
          </cell>
          <cell r="AC150">
            <v>1.020313</v>
          </cell>
          <cell r="AI150">
            <v>0.90491600000000005</v>
          </cell>
          <cell r="AL150">
            <v>0.92520899999999995</v>
          </cell>
          <cell r="AO150">
            <v>0.30794899999999997</v>
          </cell>
          <cell r="AR150">
            <v>-0.14107349999999999</v>
          </cell>
          <cell r="AU150">
            <v>0.25722889999999998</v>
          </cell>
          <cell r="AX150">
            <v>0.1956311</v>
          </cell>
          <cell r="BA150">
            <v>0.1826372</v>
          </cell>
          <cell r="BD150">
            <v>-0.229188</v>
          </cell>
          <cell r="BG150">
            <v>0.15282080000000001</v>
          </cell>
          <cell r="BJ150">
            <v>8.8707599999999998E-2</v>
          </cell>
          <cell r="BM150">
            <v>0.92955989999999999</v>
          </cell>
          <cell r="BO150">
            <v>3.0000650000000002</v>
          </cell>
          <cell r="BP150">
            <v>3.9296250000000001</v>
          </cell>
          <cell r="BY150">
            <v>0.91881760000000001</v>
          </cell>
          <cell r="CE150">
            <v>1.6232169999999999</v>
          </cell>
          <cell r="CH150">
            <v>2.5931670000000002</v>
          </cell>
          <cell r="CK150">
            <v>0.5522205</v>
          </cell>
          <cell r="CN150">
            <v>-0.18597520000000001</v>
          </cell>
          <cell r="CQ150">
            <v>1.004122</v>
          </cell>
          <cell r="CT150">
            <v>1.3535060000000001</v>
          </cell>
          <cell r="CW150">
            <v>0.34775869999999998</v>
          </cell>
          <cell r="CZ150">
            <v>-0.20944840000000001</v>
          </cell>
          <cell r="DC150">
            <v>0.50409300000000001</v>
          </cell>
          <cell r="DF150">
            <v>0.53271959999999996</v>
          </cell>
          <cell r="DI150">
            <v>0.99375000000000002</v>
          </cell>
          <cell r="DJ150">
            <v>1.1703129999999999</v>
          </cell>
          <cell r="DK150">
            <v>1.016545</v>
          </cell>
          <cell r="DL150">
            <v>0.99375000000000002</v>
          </cell>
          <cell r="DM150">
            <v>1.216545</v>
          </cell>
          <cell r="DN150">
            <v>1.1703129999999999</v>
          </cell>
          <cell r="DO150">
            <v>3510000000</v>
          </cell>
          <cell r="DP150">
            <v>551000000</v>
          </cell>
          <cell r="DQ150">
            <v>2420000000</v>
          </cell>
          <cell r="DR150">
            <v>532000000</v>
          </cell>
          <cell r="DS150">
            <v>153.62549999999999</v>
          </cell>
          <cell r="DU150">
            <v>128.18459999999999</v>
          </cell>
          <cell r="EH150">
            <v>132.89670000000001</v>
          </cell>
          <cell r="FH150">
            <v>129.65289999999999</v>
          </cell>
          <cell r="FN150">
            <v>129.42310000000001</v>
          </cell>
          <cell r="FQ150">
            <v>127.1134</v>
          </cell>
          <cell r="FT150">
            <v>102.0013</v>
          </cell>
          <cell r="FW150">
            <v>72.102909999999994</v>
          </cell>
          <cell r="FZ150">
            <v>114.42659999999999</v>
          </cell>
          <cell r="GC150">
            <v>103.7071</v>
          </cell>
          <cell r="GF150">
            <v>91.611710000000002</v>
          </cell>
          <cell r="GI150">
            <v>58.429740000000002</v>
          </cell>
          <cell r="GL150">
            <v>103.73099999999999</v>
          </cell>
          <cell r="GO150">
            <v>89.673789999999997</v>
          </cell>
          <cell r="HJ150">
            <v>1</v>
          </cell>
          <cell r="IA150">
            <v>29</v>
          </cell>
          <cell r="IB150">
            <v>2</v>
          </cell>
          <cell r="IH150">
            <v>43</v>
          </cell>
          <cell r="II150">
            <v>18</v>
          </cell>
          <cell r="IJ150">
            <v>13</v>
          </cell>
          <cell r="IK150">
            <v>8</v>
          </cell>
          <cell r="IL150">
            <v>14</v>
          </cell>
          <cell r="IM150">
            <v>11</v>
          </cell>
          <cell r="IO150">
            <v>45</v>
          </cell>
          <cell r="IP150">
            <v>19</v>
          </cell>
          <cell r="IQ150">
            <v>17</v>
          </cell>
          <cell r="IR150">
            <v>13</v>
          </cell>
          <cell r="IS150">
            <v>16</v>
          </cell>
          <cell r="IT150">
            <v>26</v>
          </cell>
          <cell r="IV150" t="str">
            <v>Advanced Economies</v>
          </cell>
          <cell r="IW150">
            <v>0</v>
          </cell>
          <cell r="IX150">
            <v>1</v>
          </cell>
        </row>
        <row r="151">
          <cell r="A151">
            <v>137200812</v>
          </cell>
          <cell r="B151">
            <v>137</v>
          </cell>
          <cell r="C151">
            <v>200000</v>
          </cell>
          <cell r="D151" t="str">
            <v>Luxembourg</v>
          </cell>
          <cell r="E151" t="str">
            <v>EUR </v>
          </cell>
          <cell r="F151" t="str">
            <v>High income: OECD</v>
          </cell>
          <cell r="G151" t="str">
            <v>Advanced</v>
          </cell>
          <cell r="H151" t="str">
            <v>Advanced</v>
          </cell>
          <cell r="I151" t="str">
            <v>Importer</v>
          </cell>
          <cell r="HJ151">
            <v>1</v>
          </cell>
          <cell r="IV151" t="str">
            <v>Advanced Economies</v>
          </cell>
          <cell r="IW151">
            <v>0</v>
          </cell>
          <cell r="IX151">
            <v>1</v>
          </cell>
        </row>
        <row r="152">
          <cell r="A152">
            <v>1382000</v>
          </cell>
          <cell r="B152">
            <v>138</v>
          </cell>
          <cell r="C152">
            <v>2000</v>
          </cell>
          <cell r="D152" t="str">
            <v>Netherlands</v>
          </cell>
          <cell r="E152" t="str">
            <v>EUR </v>
          </cell>
          <cell r="F152" t="str">
            <v>High income: OECD</v>
          </cell>
          <cell r="G152" t="str">
            <v>Advanced</v>
          </cell>
          <cell r="H152" t="str">
            <v>Advanced</v>
          </cell>
          <cell r="I152" t="str">
            <v>Importer</v>
          </cell>
          <cell r="K152">
            <v>1.0822259999999999</v>
          </cell>
          <cell r="L152">
            <v>417.96</v>
          </cell>
          <cell r="M152">
            <v>473.73894999999999</v>
          </cell>
          <cell r="N152">
            <v>1.008696</v>
          </cell>
          <cell r="O152">
            <v>0.79304300000000005</v>
          </cell>
          <cell r="Q152">
            <v>0.67130400000000001</v>
          </cell>
          <cell r="S152">
            <v>0.42347800000000002</v>
          </cell>
          <cell r="T152">
            <v>0.5242405</v>
          </cell>
          <cell r="AC152">
            <v>0.49142249999999998</v>
          </cell>
          <cell r="AI152">
            <v>0.38434800000000002</v>
          </cell>
          <cell r="AL152">
            <v>0.42170239999999998</v>
          </cell>
          <cell r="AO152">
            <v>0.4417065</v>
          </cell>
          <cell r="AU152">
            <v>0.35686899999999999</v>
          </cell>
          <cell r="AX152">
            <v>0.38294610000000001</v>
          </cell>
          <cell r="BA152">
            <v>0.4417065</v>
          </cell>
          <cell r="BG152">
            <v>0.37565199999999999</v>
          </cell>
          <cell r="BJ152">
            <v>0.38784800000000003</v>
          </cell>
          <cell r="BM152">
            <v>0.93881210000000004</v>
          </cell>
          <cell r="BO152">
            <v>0.86436360000000001</v>
          </cell>
          <cell r="BP152">
            <v>1.8031759999999999</v>
          </cell>
          <cell r="BY152">
            <v>1.049982</v>
          </cell>
          <cell r="CE152">
            <v>1.472987</v>
          </cell>
          <cell r="CH152">
            <v>2.5516290000000001</v>
          </cell>
          <cell r="CK152">
            <v>1.108589</v>
          </cell>
          <cell r="CQ152">
            <v>1.4667330000000001</v>
          </cell>
          <cell r="CT152">
            <v>2.493239</v>
          </cell>
          <cell r="CW152">
            <v>1.0651790000000001</v>
          </cell>
          <cell r="DC152">
            <v>1.599362</v>
          </cell>
          <cell r="DF152">
            <v>2.5516290000000001</v>
          </cell>
          <cell r="DI152">
            <v>0.33739200000000003</v>
          </cell>
          <cell r="DJ152">
            <v>0.36956499999999998</v>
          </cell>
          <cell r="DL152">
            <v>0.33739200000000003</v>
          </cell>
          <cell r="DN152">
            <v>0.36956499999999998</v>
          </cell>
          <cell r="DO152">
            <v>17500000000</v>
          </cell>
          <cell r="DP152">
            <v>5400000000</v>
          </cell>
          <cell r="DQ152">
            <v>7880000000</v>
          </cell>
          <cell r="DR152">
            <v>4180000000</v>
          </cell>
          <cell r="HJ152">
            <v>1</v>
          </cell>
          <cell r="HK152">
            <v>14000000</v>
          </cell>
          <cell r="HL152">
            <v>10800000</v>
          </cell>
          <cell r="HM152">
            <v>20400000</v>
          </cell>
          <cell r="HN152">
            <v>45200000</v>
          </cell>
          <cell r="IA152">
            <v>20</v>
          </cell>
          <cell r="IB152">
            <v>4</v>
          </cell>
          <cell r="IH152">
            <v>20</v>
          </cell>
          <cell r="II152">
            <v>6</v>
          </cell>
          <cell r="IO152">
            <v>17</v>
          </cell>
          <cell r="IP152">
            <v>3</v>
          </cell>
          <cell r="IV152" t="str">
            <v>Advanced Economies</v>
          </cell>
          <cell r="IW152">
            <v>0</v>
          </cell>
          <cell r="IX152">
            <v>1</v>
          </cell>
        </row>
        <row r="153">
          <cell r="A153">
            <v>1382001</v>
          </cell>
          <cell r="B153">
            <v>138</v>
          </cell>
          <cell r="C153">
            <v>2001</v>
          </cell>
          <cell r="D153" t="str">
            <v>Netherlands</v>
          </cell>
          <cell r="E153" t="str">
            <v>EUR </v>
          </cell>
          <cell r="F153" t="str">
            <v>High income: OECD</v>
          </cell>
          <cell r="G153" t="str">
            <v>Advanced</v>
          </cell>
          <cell r="H153" t="str">
            <v>Advanced</v>
          </cell>
          <cell r="I153" t="str">
            <v>Importer</v>
          </cell>
          <cell r="K153">
            <v>1.116541</v>
          </cell>
          <cell r="L153">
            <v>447.73099999999999</v>
          </cell>
          <cell r="M153">
            <v>493.77377999999999</v>
          </cell>
          <cell r="N153">
            <v>0.96594999999999998</v>
          </cell>
          <cell r="O153">
            <v>0.72043000000000001</v>
          </cell>
          <cell r="Q153">
            <v>0.70161300000000004</v>
          </cell>
          <cell r="S153">
            <v>0.42473100000000003</v>
          </cell>
          <cell r="T153">
            <v>0.53806540000000003</v>
          </cell>
          <cell r="AC153">
            <v>0.48572500000000002</v>
          </cell>
          <cell r="AI153">
            <v>0.36920199999999997</v>
          </cell>
          <cell r="AL153">
            <v>0.38911610000000002</v>
          </cell>
          <cell r="AO153">
            <v>0.43279600000000001</v>
          </cell>
          <cell r="AU153">
            <v>0.34692099999999998</v>
          </cell>
          <cell r="AX153">
            <v>0.36914170000000002</v>
          </cell>
          <cell r="BA153">
            <v>0.42965950000000003</v>
          </cell>
          <cell r="BG153">
            <v>0.34692099999999998</v>
          </cell>
          <cell r="BJ153">
            <v>0.36840109999999998</v>
          </cell>
          <cell r="BM153">
            <v>0.96874979999999999</v>
          </cell>
          <cell r="BO153">
            <v>0.84627229999999998</v>
          </cell>
          <cell r="BP153">
            <v>1.8150219999999999</v>
          </cell>
          <cell r="BY153">
            <v>1.0537479999999999</v>
          </cell>
          <cell r="CE153">
            <v>1.5277369999999999</v>
          </cell>
          <cell r="CH153">
            <v>2.5322710000000002</v>
          </cell>
          <cell r="CK153">
            <v>1.0738350000000001</v>
          </cell>
          <cell r="CQ153">
            <v>1.5610949999999999</v>
          </cell>
          <cell r="CT153">
            <v>2.5686599999999999</v>
          </cell>
          <cell r="CW153">
            <v>1.0537479999999999</v>
          </cell>
          <cell r="DC153">
            <v>1.5368710000000001</v>
          </cell>
          <cell r="DF153">
            <v>2.4571160000000001</v>
          </cell>
          <cell r="DI153">
            <v>0.26433699999999999</v>
          </cell>
          <cell r="DJ153">
            <v>0.29569899999999999</v>
          </cell>
          <cell r="DL153">
            <v>0.26433699999999999</v>
          </cell>
          <cell r="DN153">
            <v>0.29569899999999999</v>
          </cell>
          <cell r="DO153">
            <v>17600000000</v>
          </cell>
          <cell r="DP153">
            <v>5540000000</v>
          </cell>
          <cell r="DQ153">
            <v>7990000000</v>
          </cell>
          <cell r="DR153">
            <v>4070000000</v>
          </cell>
          <cell r="EE153">
            <v>18.73677</v>
          </cell>
          <cell r="EG153">
            <v>77.174279999999996</v>
          </cell>
          <cell r="EL153">
            <v>53.25441</v>
          </cell>
          <cell r="HJ153">
            <v>1</v>
          </cell>
          <cell r="HK153">
            <v>13800000</v>
          </cell>
          <cell r="HL153">
            <v>10100000</v>
          </cell>
          <cell r="HM153">
            <v>19900000</v>
          </cell>
          <cell r="HN153">
            <v>43900000</v>
          </cell>
          <cell r="IA153">
            <v>20</v>
          </cell>
          <cell r="IB153">
            <v>4</v>
          </cell>
          <cell r="IH153">
            <v>20</v>
          </cell>
          <cell r="II153">
            <v>6</v>
          </cell>
          <cell r="IJ153">
            <v>1</v>
          </cell>
          <cell r="IO153">
            <v>17</v>
          </cell>
          <cell r="IP153">
            <v>3</v>
          </cell>
          <cell r="IQ153">
            <v>2</v>
          </cell>
          <cell r="IV153" t="str">
            <v>Advanced Economies</v>
          </cell>
          <cell r="IW153">
            <v>0</v>
          </cell>
          <cell r="IX153">
            <v>1</v>
          </cell>
        </row>
        <row r="154">
          <cell r="A154">
            <v>1382002</v>
          </cell>
          <cell r="B154">
            <v>138</v>
          </cell>
          <cell r="C154">
            <v>2002</v>
          </cell>
          <cell r="D154" t="str">
            <v>Netherlands</v>
          </cell>
          <cell r="E154" t="str">
            <v>EUR </v>
          </cell>
          <cell r="F154" t="str">
            <v>High income: OECD</v>
          </cell>
          <cell r="G154" t="str">
            <v>Advanced</v>
          </cell>
          <cell r="H154" t="str">
            <v>Advanced</v>
          </cell>
          <cell r="I154" t="str">
            <v>Importer</v>
          </cell>
          <cell r="K154">
            <v>1.0588519999999999</v>
          </cell>
          <cell r="L154">
            <v>465.214</v>
          </cell>
          <cell r="M154">
            <v>502.15154000000001</v>
          </cell>
          <cell r="N154">
            <v>1.1439999999999999</v>
          </cell>
          <cell r="O154">
            <v>0.80600000000000005</v>
          </cell>
          <cell r="Q154">
            <v>0.80600000000000005</v>
          </cell>
          <cell r="S154">
            <v>0.47</v>
          </cell>
          <cell r="T154">
            <v>0.60676790000000003</v>
          </cell>
          <cell r="AC154">
            <v>0.56360650000000001</v>
          </cell>
          <cell r="AI154">
            <v>0.41</v>
          </cell>
          <cell r="AL154">
            <v>0.45636480000000001</v>
          </cell>
          <cell r="AO154">
            <v>0.2376393</v>
          </cell>
          <cell r="AR154">
            <v>-5.3232700000000001E-2</v>
          </cell>
          <cell r="AU154">
            <v>0.15167079999999999</v>
          </cell>
          <cell r="AX154">
            <v>0.15617200000000001</v>
          </cell>
          <cell r="BA154">
            <v>0.23729259999999999</v>
          </cell>
          <cell r="BD154">
            <v>-2.1605999999999999E-3</v>
          </cell>
          <cell r="BG154">
            <v>0.13079160000000001</v>
          </cell>
          <cell r="BJ154">
            <v>0.1550436</v>
          </cell>
          <cell r="BM154">
            <v>1.0275479999999999</v>
          </cell>
          <cell r="BO154">
            <v>0.87285109999999999</v>
          </cell>
          <cell r="BP154">
            <v>1.9003989999999999</v>
          </cell>
          <cell r="BY154">
            <v>1.1315660000000001</v>
          </cell>
          <cell r="CE154">
            <v>1.5153220000000001</v>
          </cell>
          <cell r="CH154">
            <v>2.6375579999999998</v>
          </cell>
          <cell r="CK154">
            <v>0.89021720000000004</v>
          </cell>
          <cell r="CN154">
            <v>-8.4856299999999996E-2</v>
          </cell>
          <cell r="CQ154">
            <v>0.92043580000000003</v>
          </cell>
          <cell r="CT154">
            <v>1.510273</v>
          </cell>
          <cell r="CW154">
            <v>0.9111629</v>
          </cell>
          <cell r="CZ154">
            <v>-8.6654999999999996E-3</v>
          </cell>
          <cell r="DC154">
            <v>1.0041469999999999</v>
          </cell>
          <cell r="DF154">
            <v>1.6103050000000001</v>
          </cell>
          <cell r="DI154">
            <v>0.33800010000000003</v>
          </cell>
          <cell r="DJ154">
            <v>0.33600000000000002</v>
          </cell>
          <cell r="DK154">
            <v>0.19855639999999999</v>
          </cell>
          <cell r="DL154">
            <v>0.33800010000000003</v>
          </cell>
          <cell r="DM154">
            <v>0.39855639999999998</v>
          </cell>
          <cell r="DN154">
            <v>0.33600000000000002</v>
          </cell>
          <cell r="DO154">
            <v>18000000000</v>
          </cell>
          <cell r="DP154">
            <v>5600000000</v>
          </cell>
          <cell r="DQ154">
            <v>8160000000</v>
          </cell>
          <cell r="DR154">
            <v>4240000000</v>
          </cell>
          <cell r="EE154">
            <v>211.64340000000001</v>
          </cell>
          <cell r="EG154">
            <v>191.47620000000001</v>
          </cell>
          <cell r="EL154">
            <v>199.68520000000001</v>
          </cell>
          <cell r="HJ154">
            <v>1</v>
          </cell>
          <cell r="HK154">
            <v>12700000</v>
          </cell>
          <cell r="HL154">
            <v>9640643</v>
          </cell>
          <cell r="HM154">
            <v>18600000</v>
          </cell>
          <cell r="HN154">
            <v>41000000</v>
          </cell>
          <cell r="IA154">
            <v>21</v>
          </cell>
          <cell r="IB154">
            <v>5</v>
          </cell>
          <cell r="IH154">
            <v>31</v>
          </cell>
          <cell r="II154">
            <v>32</v>
          </cell>
          <cell r="IJ154">
            <v>13</v>
          </cell>
          <cell r="IK154">
            <v>10</v>
          </cell>
          <cell r="IL154">
            <v>3</v>
          </cell>
          <cell r="IO154">
            <v>31</v>
          </cell>
          <cell r="IP154">
            <v>37</v>
          </cell>
          <cell r="IQ154">
            <v>17</v>
          </cell>
          <cell r="IR154">
            <v>11</v>
          </cell>
          <cell r="IS154">
            <v>4</v>
          </cell>
          <cell r="IV154" t="str">
            <v>Advanced Economies</v>
          </cell>
          <cell r="IW154">
            <v>0</v>
          </cell>
          <cell r="IX154">
            <v>1</v>
          </cell>
        </row>
        <row r="155">
          <cell r="A155">
            <v>1382003</v>
          </cell>
          <cell r="B155">
            <v>138</v>
          </cell>
          <cell r="C155">
            <v>2003</v>
          </cell>
          <cell r="D155" t="str">
            <v>Netherlands</v>
          </cell>
          <cell r="E155" t="str">
            <v>EUR </v>
          </cell>
          <cell r="F155" t="str">
            <v>High income: OECD</v>
          </cell>
          <cell r="G155" t="str">
            <v>Advanced</v>
          </cell>
          <cell r="H155" t="str">
            <v>Advanced</v>
          </cell>
          <cell r="I155" t="str">
            <v>Importer</v>
          </cell>
          <cell r="K155">
            <v>0.88430819999999999</v>
          </cell>
          <cell r="L155">
            <v>476.94499999999999</v>
          </cell>
          <cell r="M155">
            <v>514.43227000000002</v>
          </cell>
          <cell r="N155">
            <v>1.358333</v>
          </cell>
          <cell r="O155">
            <v>0.94761899999999999</v>
          </cell>
          <cell r="Q155">
            <v>0.97619</v>
          </cell>
          <cell r="S155">
            <v>0.56071400000000005</v>
          </cell>
          <cell r="T155">
            <v>0.72628440000000005</v>
          </cell>
          <cell r="AC155">
            <v>0.62061500000000003</v>
          </cell>
          <cell r="AI155">
            <v>0.4280775</v>
          </cell>
          <cell r="AL155">
            <v>0.46659089999999998</v>
          </cell>
          <cell r="AO155">
            <v>0.32812059999999998</v>
          </cell>
          <cell r="AR155">
            <v>-4.9801100000000001E-2</v>
          </cell>
          <cell r="AU155">
            <v>0.1461228</v>
          </cell>
          <cell r="AX155">
            <v>0.17932129999999999</v>
          </cell>
          <cell r="BA155">
            <v>0.27879520000000002</v>
          </cell>
          <cell r="BD155">
            <v>-2.9370899999999998E-2</v>
          </cell>
          <cell r="BG155">
            <v>0.1147128</v>
          </cell>
          <cell r="BJ155">
            <v>0.15807160000000001</v>
          </cell>
          <cell r="BM155">
            <v>1.0177020000000001</v>
          </cell>
          <cell r="BO155">
            <v>0.88230960000000003</v>
          </cell>
          <cell r="BP155">
            <v>1.900012</v>
          </cell>
          <cell r="BY155">
            <v>1.0565389999999999</v>
          </cell>
          <cell r="CE155">
            <v>1.3364419999999999</v>
          </cell>
          <cell r="CH155">
            <v>2.4197139999999999</v>
          </cell>
          <cell r="CK155">
            <v>0.95374539999999997</v>
          </cell>
          <cell r="CN155">
            <v>-0.11406040000000001</v>
          </cell>
          <cell r="CQ155">
            <v>0.82691199999999998</v>
          </cell>
          <cell r="CT155">
            <v>1.6244989999999999</v>
          </cell>
          <cell r="CW155">
            <v>0.92332380000000003</v>
          </cell>
          <cell r="CZ155">
            <v>-5.9225199999999999E-2</v>
          </cell>
          <cell r="DC155">
            <v>0.75503620000000005</v>
          </cell>
          <cell r="DF155">
            <v>1.5427010000000001</v>
          </cell>
          <cell r="DI155">
            <v>0.38214300000000001</v>
          </cell>
          <cell r="DJ155">
            <v>0.386905</v>
          </cell>
          <cell r="DK155">
            <v>0.24258179999999999</v>
          </cell>
          <cell r="DL155">
            <v>0.38214300000000001</v>
          </cell>
          <cell r="DM155">
            <v>0.44258180000000003</v>
          </cell>
          <cell r="DN155">
            <v>0.386905</v>
          </cell>
          <cell r="DO155">
            <v>18300000000</v>
          </cell>
          <cell r="DP155">
            <v>5620000000</v>
          </cell>
          <cell r="DQ155">
            <v>8490000000</v>
          </cell>
          <cell r="DR155">
            <v>4170000000</v>
          </cell>
          <cell r="EE155">
            <v>50.810279999999999</v>
          </cell>
          <cell r="EG155">
            <v>113.32550000000001</v>
          </cell>
          <cell r="EL155">
            <v>88.412729999999996</v>
          </cell>
          <cell r="HJ155">
            <v>1</v>
          </cell>
          <cell r="HK155">
            <v>10400000</v>
          </cell>
          <cell r="HL155">
            <v>7725374</v>
          </cell>
          <cell r="HM155">
            <v>15700000</v>
          </cell>
          <cell r="HN155">
            <v>33900000</v>
          </cell>
          <cell r="IA155">
            <v>25</v>
          </cell>
          <cell r="IB155">
            <v>8</v>
          </cell>
          <cell r="IC155">
            <v>1</v>
          </cell>
          <cell r="IH155">
            <v>35</v>
          </cell>
          <cell r="II155">
            <v>43</v>
          </cell>
          <cell r="IJ155">
            <v>18</v>
          </cell>
          <cell r="IK155">
            <v>16</v>
          </cell>
          <cell r="IL155">
            <v>5</v>
          </cell>
          <cell r="IM155">
            <v>1</v>
          </cell>
          <cell r="IO155">
            <v>39</v>
          </cell>
          <cell r="IP155">
            <v>51</v>
          </cell>
          <cell r="IQ155">
            <v>27</v>
          </cell>
          <cell r="IR155">
            <v>23</v>
          </cell>
          <cell r="IS155">
            <v>10</v>
          </cell>
          <cell r="IT155">
            <v>1</v>
          </cell>
          <cell r="IV155" t="str">
            <v>Advanced Economies</v>
          </cell>
          <cell r="IW155">
            <v>0</v>
          </cell>
          <cell r="IX155">
            <v>1</v>
          </cell>
        </row>
        <row r="156">
          <cell r="A156">
            <v>1382004</v>
          </cell>
          <cell r="B156">
            <v>138</v>
          </cell>
          <cell r="C156">
            <v>2004</v>
          </cell>
          <cell r="D156" t="str">
            <v>Netherlands</v>
          </cell>
          <cell r="E156" t="str">
            <v>EUR </v>
          </cell>
          <cell r="F156" t="str">
            <v>High income: OECD</v>
          </cell>
          <cell r="G156" t="str">
            <v>Advanced</v>
          </cell>
          <cell r="H156" t="str">
            <v>Advanced</v>
          </cell>
          <cell r="I156" t="str">
            <v>Importer</v>
          </cell>
          <cell r="K156">
            <v>0.80430840000000003</v>
          </cell>
          <cell r="L156">
            <v>491.18400000000003</v>
          </cell>
          <cell r="M156">
            <v>539.10357999999997</v>
          </cell>
          <cell r="N156">
            <v>1.6520729999999999</v>
          </cell>
          <cell r="O156">
            <v>1.2441709999999999</v>
          </cell>
          <cell r="Q156">
            <v>1.127791</v>
          </cell>
          <cell r="S156">
            <v>0.67398599999999997</v>
          </cell>
          <cell r="T156">
            <v>0.85127299999999995</v>
          </cell>
          <cell r="AC156">
            <v>0.696434</v>
          </cell>
          <cell r="AI156">
            <v>0.58723400000000003</v>
          </cell>
          <cell r="AL156">
            <v>0.6264883</v>
          </cell>
          <cell r="AO156">
            <v>0.33365489999999998</v>
          </cell>
          <cell r="AR156">
            <v>-3.6570400000000003E-2</v>
          </cell>
          <cell r="AU156">
            <v>0.23138130000000001</v>
          </cell>
          <cell r="AX156">
            <v>0.21642649999999999</v>
          </cell>
          <cell r="BA156">
            <v>0.29856169999999999</v>
          </cell>
          <cell r="BD156">
            <v>-3.61632E-2</v>
          </cell>
          <cell r="BG156">
            <v>0.1780641</v>
          </cell>
          <cell r="BJ156">
            <v>0.1717735</v>
          </cell>
          <cell r="BM156">
            <v>1.028867</v>
          </cell>
          <cell r="BO156">
            <v>0.95902100000000001</v>
          </cell>
          <cell r="BP156">
            <v>1.9878880000000001</v>
          </cell>
          <cell r="BY156">
            <v>1.055601</v>
          </cell>
          <cell r="CE156">
            <v>1.6428590000000001</v>
          </cell>
          <cell r="CH156">
            <v>2.6404930000000002</v>
          </cell>
          <cell r="CK156">
            <v>0.94015769999999999</v>
          </cell>
          <cell r="CN156">
            <v>-8.2210500000000006E-2</v>
          </cell>
          <cell r="CQ156">
            <v>1.110309</v>
          </cell>
          <cell r="CT156">
            <v>1.8655170000000001</v>
          </cell>
          <cell r="CW156">
            <v>0.92346550000000005</v>
          </cell>
          <cell r="CZ156">
            <v>-5.7683400000000003E-2</v>
          </cell>
          <cell r="DC156">
            <v>0.81047789999999997</v>
          </cell>
          <cell r="DF156">
            <v>1.676512</v>
          </cell>
          <cell r="DI156">
            <v>0.52428200000000003</v>
          </cell>
          <cell r="DJ156">
            <v>0.57018500000000005</v>
          </cell>
          <cell r="DK156">
            <v>0.34832970000000002</v>
          </cell>
          <cell r="DL156">
            <v>0.52428200000000003</v>
          </cell>
          <cell r="DM156">
            <v>0.54832970000000003</v>
          </cell>
          <cell r="DN156">
            <v>0.57018500000000005</v>
          </cell>
          <cell r="DO156">
            <v>18700000000</v>
          </cell>
          <cell r="DP156">
            <v>5570000000</v>
          </cell>
          <cell r="DQ156">
            <v>8690000000</v>
          </cell>
          <cell r="DR156">
            <v>4420000000</v>
          </cell>
          <cell r="DS156">
            <v>152.34379999999999</v>
          </cell>
          <cell r="DU156">
            <v>139.7116</v>
          </cell>
          <cell r="EE156">
            <v>152.34379999999999</v>
          </cell>
          <cell r="EG156">
            <v>139.7116</v>
          </cell>
          <cell r="EH156">
            <v>144.64660000000001</v>
          </cell>
          <cell r="EL156">
            <v>144.64660000000001</v>
          </cell>
          <cell r="FH156">
            <v>114.1848</v>
          </cell>
          <cell r="FN156">
            <v>123.19799999999999</v>
          </cell>
          <cell r="FQ156">
            <v>124.3125</v>
          </cell>
          <cell r="FT156">
            <v>119.6815</v>
          </cell>
          <cell r="FW156">
            <v>85.783349999999999</v>
          </cell>
          <cell r="FZ156">
            <v>112.669</v>
          </cell>
          <cell r="GC156">
            <v>110.11450000000001</v>
          </cell>
          <cell r="GF156">
            <v>107.149</v>
          </cell>
          <cell r="GI156">
            <v>65.102860000000007</v>
          </cell>
          <cell r="GL156">
            <v>103.8395</v>
          </cell>
          <cell r="GO156">
            <v>100.8335</v>
          </cell>
          <cell r="HJ156">
            <v>1</v>
          </cell>
          <cell r="HK156">
            <v>9122851</v>
          </cell>
          <cell r="HL156">
            <v>7231436</v>
          </cell>
          <cell r="HM156">
            <v>14200000</v>
          </cell>
          <cell r="HN156">
            <v>30600000</v>
          </cell>
          <cell r="IA156">
            <v>26</v>
          </cell>
          <cell r="IB156">
            <v>4</v>
          </cell>
          <cell r="IH156">
            <v>39</v>
          </cell>
          <cell r="II156">
            <v>40</v>
          </cell>
          <cell r="IJ156">
            <v>16</v>
          </cell>
          <cell r="IK156">
            <v>6</v>
          </cell>
          <cell r="IL156">
            <v>4</v>
          </cell>
          <cell r="IM156">
            <v>3</v>
          </cell>
          <cell r="IO156">
            <v>43</v>
          </cell>
          <cell r="IP156">
            <v>44</v>
          </cell>
          <cell r="IQ156">
            <v>20</v>
          </cell>
          <cell r="IR156">
            <v>13</v>
          </cell>
          <cell r="IS156">
            <v>15</v>
          </cell>
          <cell r="IT156">
            <v>3</v>
          </cell>
          <cell r="IV156" t="str">
            <v>Advanced Economies</v>
          </cell>
          <cell r="IW156">
            <v>0</v>
          </cell>
          <cell r="IX156">
            <v>1</v>
          </cell>
        </row>
        <row r="157">
          <cell r="A157">
            <v>1382005</v>
          </cell>
          <cell r="B157">
            <v>138</v>
          </cell>
          <cell r="C157">
            <v>2005</v>
          </cell>
          <cell r="D157" t="str">
            <v>Netherlands</v>
          </cell>
          <cell r="E157" t="str">
            <v>EUR </v>
          </cell>
          <cell r="F157" t="str">
            <v>High income: OECD</v>
          </cell>
          <cell r="G157" t="str">
            <v>Advanced</v>
          </cell>
          <cell r="H157" t="str">
            <v>Advanced</v>
          </cell>
          <cell r="I157" t="str">
            <v>Importer</v>
          </cell>
          <cell r="K157">
            <v>0.8027261</v>
          </cell>
          <cell r="L157">
            <v>513.40700000000004</v>
          </cell>
          <cell r="M157">
            <v>571.54256999999996</v>
          </cell>
          <cell r="N157">
            <v>1.646968</v>
          </cell>
          <cell r="O157">
            <v>1.2746729999999999</v>
          </cell>
          <cell r="Q157">
            <v>1.067099</v>
          </cell>
          <cell r="S157">
            <v>0.64514899999999997</v>
          </cell>
          <cell r="T157">
            <v>0.80692949999999997</v>
          </cell>
          <cell r="AC157">
            <v>0.68082600000000004</v>
          </cell>
          <cell r="AI157">
            <v>0.59365400000000002</v>
          </cell>
          <cell r="AL157">
            <v>0.62260680000000002</v>
          </cell>
          <cell r="AO157">
            <v>0.39081480000000002</v>
          </cell>
          <cell r="AR157">
            <v>1.55224E-2</v>
          </cell>
          <cell r="AU157">
            <v>0.28517940000000003</v>
          </cell>
          <cell r="AX157">
            <v>0.28848689999999999</v>
          </cell>
          <cell r="BA157">
            <v>0.31773210000000002</v>
          </cell>
          <cell r="BD157">
            <v>1.07341E-2</v>
          </cell>
          <cell r="BG157">
            <v>0.19572300000000001</v>
          </cell>
          <cell r="BJ157">
            <v>0.22435289999999999</v>
          </cell>
          <cell r="BM157">
            <v>0.91839280000000001</v>
          </cell>
          <cell r="BO157">
            <v>0.8929224</v>
          </cell>
          <cell r="BP157">
            <v>1.811315</v>
          </cell>
          <cell r="BY157">
            <v>0.9625705</v>
          </cell>
          <cell r="CE157">
            <v>1.5086010000000001</v>
          </cell>
          <cell r="CH157">
            <v>2.4931719999999999</v>
          </cell>
          <cell r="CK157">
            <v>0.99101689999999998</v>
          </cell>
          <cell r="CN157">
            <v>4.9125200000000001E-2</v>
          </cell>
          <cell r="CQ157">
            <v>1.1691720000000001</v>
          </cell>
          <cell r="CT157">
            <v>2.1262569999999998</v>
          </cell>
          <cell r="CW157">
            <v>0.91274759999999999</v>
          </cell>
          <cell r="CZ157">
            <v>8.6563999999999999E-3</v>
          </cell>
          <cell r="DC157">
            <v>0.90922639999999999</v>
          </cell>
          <cell r="DF157">
            <v>1.811315</v>
          </cell>
          <cell r="DI157">
            <v>0.57986899999999997</v>
          </cell>
          <cell r="DJ157">
            <v>0.62952399999999997</v>
          </cell>
          <cell r="DK157">
            <v>0.4227572</v>
          </cell>
          <cell r="DL157">
            <v>0.57986899999999997</v>
          </cell>
          <cell r="DM157">
            <v>0.62275720000000001</v>
          </cell>
          <cell r="DN157">
            <v>0.62952399999999997</v>
          </cell>
          <cell r="DO157">
            <v>18900000000</v>
          </cell>
          <cell r="DP157">
            <v>5500000000</v>
          </cell>
          <cell r="DQ157">
            <v>8850000000</v>
          </cell>
          <cell r="DR157">
            <v>4560000000</v>
          </cell>
          <cell r="DS157">
            <v>94.774640000000005</v>
          </cell>
          <cell r="DU157">
            <v>113.5018</v>
          </cell>
          <cell r="EE157">
            <v>-15.32737</v>
          </cell>
          <cell r="EG157">
            <v>48.18244</v>
          </cell>
          <cell r="EH157">
            <v>106.3216</v>
          </cell>
          <cell r="EL157">
            <v>23.832039999999999</v>
          </cell>
          <cell r="FH157">
            <v>93.435069999999996</v>
          </cell>
          <cell r="FN157">
            <v>112.1391</v>
          </cell>
          <cell r="FQ157">
            <v>104.8938</v>
          </cell>
          <cell r="FT157">
            <v>128.4503</v>
          </cell>
          <cell r="FW157">
            <v>126.7496</v>
          </cell>
          <cell r="FZ157">
            <v>118.8129</v>
          </cell>
          <cell r="GC157">
            <v>122.5802</v>
          </cell>
          <cell r="GF157">
            <v>109.1786</v>
          </cell>
          <cell r="GI157">
            <v>99.312740000000005</v>
          </cell>
          <cell r="GL157">
            <v>107.77549999999999</v>
          </cell>
          <cell r="GO157">
            <v>113.6442</v>
          </cell>
          <cell r="HJ157">
            <v>1</v>
          </cell>
          <cell r="HK157">
            <v>8606444</v>
          </cell>
          <cell r="HL157">
            <v>7129480</v>
          </cell>
          <cell r="HM157">
            <v>13800000</v>
          </cell>
          <cell r="HN157">
            <v>29600000</v>
          </cell>
          <cell r="IA157">
            <v>26</v>
          </cell>
          <cell r="IB157">
            <v>4</v>
          </cell>
          <cell r="IH157">
            <v>52</v>
          </cell>
          <cell r="II157">
            <v>38</v>
          </cell>
          <cell r="IJ157">
            <v>10</v>
          </cell>
          <cell r="IK157">
            <v>3</v>
          </cell>
          <cell r="IL157">
            <v>5</v>
          </cell>
          <cell r="IM157">
            <v>3</v>
          </cell>
          <cell r="IO157">
            <v>56</v>
          </cell>
          <cell r="IP157">
            <v>42</v>
          </cell>
          <cell r="IQ157">
            <v>13</v>
          </cell>
          <cell r="IR157">
            <v>8</v>
          </cell>
          <cell r="IS157">
            <v>14</v>
          </cell>
          <cell r="IT157">
            <v>8</v>
          </cell>
          <cell r="IV157" t="str">
            <v>Advanced Economies</v>
          </cell>
          <cell r="IW157">
            <v>0</v>
          </cell>
          <cell r="IX157">
            <v>1</v>
          </cell>
        </row>
        <row r="158">
          <cell r="A158">
            <v>1382006</v>
          </cell>
          <cell r="B158">
            <v>138</v>
          </cell>
          <cell r="C158">
            <v>2006</v>
          </cell>
          <cell r="D158" t="str">
            <v>Netherlands</v>
          </cell>
          <cell r="E158" t="str">
            <v>EUR </v>
          </cell>
          <cell r="F158" t="str">
            <v>High income: OECD</v>
          </cell>
          <cell r="G158" t="str">
            <v>Advanced</v>
          </cell>
          <cell r="H158" t="str">
            <v>Advanced</v>
          </cell>
          <cell r="I158" t="str">
            <v>Importer</v>
          </cell>
          <cell r="K158">
            <v>0.79640129999999998</v>
          </cell>
          <cell r="L158">
            <v>540.21600000000001</v>
          </cell>
          <cell r="M158">
            <v>610.03679999999997</v>
          </cell>
          <cell r="N158">
            <v>1.7312259999999999</v>
          </cell>
          <cell r="O158">
            <v>1.343226</v>
          </cell>
          <cell r="Q158">
            <v>1.1490340000000001</v>
          </cell>
          <cell r="S158">
            <v>0.69370299999999996</v>
          </cell>
          <cell r="T158">
            <v>0.86600509999999997</v>
          </cell>
          <cell r="AC158">
            <v>0.75763849999999999</v>
          </cell>
          <cell r="AI158">
            <v>0.64558599999999999</v>
          </cell>
          <cell r="AL158">
            <v>0.6822762</v>
          </cell>
          <cell r="AO158">
            <v>0.41588259999999999</v>
          </cell>
          <cell r="AR158">
            <v>5.36494E-2</v>
          </cell>
          <cell r="AU158">
            <v>0.30799159999999998</v>
          </cell>
          <cell r="AX158">
            <v>0.2991569</v>
          </cell>
          <cell r="BA158">
            <v>0.35204750000000001</v>
          </cell>
          <cell r="BD158">
            <v>3.3025499999999999E-2</v>
          </cell>
          <cell r="BG158">
            <v>0.24076220000000001</v>
          </cell>
          <cell r="BJ158">
            <v>0.2335006</v>
          </cell>
          <cell r="BM158">
            <v>0.9551868</v>
          </cell>
          <cell r="BO158">
            <v>0.94725979999999999</v>
          </cell>
          <cell r="BP158">
            <v>1.902447</v>
          </cell>
          <cell r="BY158">
            <v>0.94180870000000005</v>
          </cell>
          <cell r="CE158">
            <v>1.500939</v>
          </cell>
          <cell r="CH158">
            <v>2.4548109999999999</v>
          </cell>
          <cell r="CK158">
            <v>0.91617020000000005</v>
          </cell>
          <cell r="CN158">
            <v>0.10170949999999999</v>
          </cell>
          <cell r="CQ158">
            <v>1.336087</v>
          </cell>
          <cell r="CT158">
            <v>1.9860869999999999</v>
          </cell>
          <cell r="CW158">
            <v>0.8384587</v>
          </cell>
          <cell r="CZ158">
            <v>4.5688600000000003E-2</v>
          </cell>
          <cell r="DC158">
            <v>0.94375039999999999</v>
          </cell>
          <cell r="DF158">
            <v>1.789299</v>
          </cell>
          <cell r="DI158">
            <v>0.58219189999999998</v>
          </cell>
          <cell r="DJ158">
            <v>0.64952299999999996</v>
          </cell>
          <cell r="DK158">
            <v>0.49916509999999997</v>
          </cell>
          <cell r="DL158">
            <v>0.58219189999999998</v>
          </cell>
          <cell r="DM158">
            <v>0.69916509999999998</v>
          </cell>
          <cell r="DN158">
            <v>0.64952299999999996</v>
          </cell>
          <cell r="DO158">
            <v>19500000000</v>
          </cell>
          <cell r="DP158">
            <v>5640000000</v>
          </cell>
          <cell r="DQ158">
            <v>9260000000</v>
          </cell>
          <cell r="DR158">
            <v>4590000000</v>
          </cell>
          <cell r="DS158">
            <v>141.232</v>
          </cell>
          <cell r="DU158">
            <v>132.33000000000001</v>
          </cell>
          <cell r="EE158">
            <v>-3118.7930000000001</v>
          </cell>
          <cell r="EG158">
            <v>389.54629999999997</v>
          </cell>
          <cell r="EH158">
            <v>135.6986</v>
          </cell>
          <cell r="EL158">
            <v>-938.04690000000005</v>
          </cell>
          <cell r="FH158">
            <v>118.03749999999999</v>
          </cell>
          <cell r="FN158">
            <v>127.15770000000001</v>
          </cell>
          <cell r="FQ158">
            <v>124.13460000000001</v>
          </cell>
          <cell r="FT158">
            <v>130.83840000000001</v>
          </cell>
          <cell r="FW158">
            <v>129.25360000000001</v>
          </cell>
          <cell r="FZ158">
            <v>128.3544</v>
          </cell>
          <cell r="GC158">
            <v>124.4233</v>
          </cell>
          <cell r="GF158">
            <v>119.3068</v>
          </cell>
          <cell r="GI158">
            <v>121.6917</v>
          </cell>
          <cell r="GL158">
            <v>116.52500000000001</v>
          </cell>
          <cell r="GO158">
            <v>114.2085</v>
          </cell>
          <cell r="HJ158">
            <v>1</v>
          </cell>
          <cell r="HK158">
            <v>8312955</v>
          </cell>
          <cell r="HL158">
            <v>6762666</v>
          </cell>
          <cell r="HM158">
            <v>13700000</v>
          </cell>
          <cell r="HN158">
            <v>28700000</v>
          </cell>
          <cell r="IA158">
            <v>26</v>
          </cell>
          <cell r="IB158">
            <v>4</v>
          </cell>
          <cell r="IH158">
            <v>55</v>
          </cell>
          <cell r="II158">
            <v>37</v>
          </cell>
          <cell r="IJ158">
            <v>9</v>
          </cell>
          <cell r="IK158">
            <v>2</v>
          </cell>
          <cell r="IL158">
            <v>5</v>
          </cell>
          <cell r="IM158">
            <v>3</v>
          </cell>
          <cell r="IO158">
            <v>56</v>
          </cell>
          <cell r="IP158">
            <v>46</v>
          </cell>
          <cell r="IQ158">
            <v>13</v>
          </cell>
          <cell r="IR158">
            <v>6</v>
          </cell>
          <cell r="IS158">
            <v>13</v>
          </cell>
          <cell r="IT158">
            <v>7</v>
          </cell>
          <cell r="IV158" t="str">
            <v>Advanced Economies</v>
          </cell>
          <cell r="IW158">
            <v>0</v>
          </cell>
          <cell r="IX158">
            <v>1</v>
          </cell>
        </row>
        <row r="159">
          <cell r="A159">
            <v>1382007</v>
          </cell>
          <cell r="B159">
            <v>138</v>
          </cell>
          <cell r="C159">
            <v>2007</v>
          </cell>
          <cell r="D159" t="str">
            <v>Netherlands</v>
          </cell>
          <cell r="E159" t="str">
            <v>EUR </v>
          </cell>
          <cell r="F159" t="str">
            <v>High income: OECD</v>
          </cell>
          <cell r="G159" t="str">
            <v>Advanced</v>
          </cell>
          <cell r="H159" t="str">
            <v>Advanced</v>
          </cell>
          <cell r="I159" t="str">
            <v>Importer</v>
          </cell>
          <cell r="K159">
            <v>0.72958849999999997</v>
          </cell>
          <cell r="L159">
            <v>571.77300000000002</v>
          </cell>
          <cell r="M159">
            <v>652.34825999999998</v>
          </cell>
          <cell r="N159">
            <v>2.1555070000000001</v>
          </cell>
          <cell r="O159">
            <v>1.7088410000000001</v>
          </cell>
          <cell r="Q159">
            <v>1.3398380000000001</v>
          </cell>
          <cell r="S159">
            <v>0.81960900000000003</v>
          </cell>
          <cell r="T159">
            <v>1.0120709999999999</v>
          </cell>
          <cell r="AC159">
            <v>0.89289929999999995</v>
          </cell>
          <cell r="AI159">
            <v>0.71870449999999997</v>
          </cell>
          <cell r="AL159">
            <v>0.74298310000000001</v>
          </cell>
          <cell r="AO159">
            <v>0.39108589999999999</v>
          </cell>
          <cell r="AR159">
            <v>-5.7517600000000002E-2</v>
          </cell>
          <cell r="AU159">
            <v>0.18870819999999999</v>
          </cell>
          <cell r="AX159">
            <v>0.21018770000000001</v>
          </cell>
          <cell r="BA159">
            <v>0.2581928</v>
          </cell>
          <cell r="BD159">
            <v>-0.14370230000000001</v>
          </cell>
          <cell r="BG159">
            <v>0.13961229999999999</v>
          </cell>
          <cell r="BJ159">
            <v>0.12703020000000001</v>
          </cell>
          <cell r="BM159">
            <v>0.96129719999999996</v>
          </cell>
          <cell r="BO159">
            <v>1.001457</v>
          </cell>
          <cell r="BP159">
            <v>1.9627540000000001</v>
          </cell>
          <cell r="BY159">
            <v>0.9412566</v>
          </cell>
          <cell r="CE159">
            <v>1.5056229999999999</v>
          </cell>
          <cell r="CH159">
            <v>2.4151530000000001</v>
          </cell>
          <cell r="CK159">
            <v>0.76264750000000003</v>
          </cell>
          <cell r="CN159">
            <v>-9.1213699999999995E-2</v>
          </cell>
          <cell r="CQ159">
            <v>0.84091850000000001</v>
          </cell>
          <cell r="CT159">
            <v>1.5520350000000001</v>
          </cell>
          <cell r="CW159">
            <v>0.65587569999999995</v>
          </cell>
          <cell r="CZ159">
            <v>-0.1752792</v>
          </cell>
          <cell r="DC159">
            <v>0.56627830000000001</v>
          </cell>
          <cell r="DF159">
            <v>0.96607069999999995</v>
          </cell>
          <cell r="DI159">
            <v>0.81566910000000004</v>
          </cell>
          <cell r="DJ159">
            <v>0.88923200000000002</v>
          </cell>
          <cell r="DK159">
            <v>0.71828780000000003</v>
          </cell>
          <cell r="DL159">
            <v>0.81566910000000004</v>
          </cell>
          <cell r="DM159">
            <v>0.91828779999999999</v>
          </cell>
          <cell r="DN159">
            <v>0.88923200000000002</v>
          </cell>
          <cell r="DO159">
            <v>19900000000</v>
          </cell>
          <cell r="DP159">
            <v>5620000000</v>
          </cell>
          <cell r="DQ159">
            <v>9580000000</v>
          </cell>
          <cell r="DR159">
            <v>4660000000</v>
          </cell>
          <cell r="DS159">
            <v>144.4365</v>
          </cell>
          <cell r="DU159">
            <v>133.3083</v>
          </cell>
          <cell r="EE159">
            <v>147.5017</v>
          </cell>
          <cell r="EG159">
            <v>134.6114</v>
          </cell>
          <cell r="EH159">
            <v>137.42519999999999</v>
          </cell>
          <cell r="EL159">
            <v>139.3802</v>
          </cell>
          <cell r="FH159">
            <v>129.63560000000001</v>
          </cell>
          <cell r="FN159">
            <v>129.54509999999999</v>
          </cell>
          <cell r="FQ159">
            <v>128.8031</v>
          </cell>
          <cell r="FT159">
            <v>112.8355</v>
          </cell>
          <cell r="FW159">
            <v>79.063019999999995</v>
          </cell>
          <cell r="FZ159">
            <v>112.31959999999999</v>
          </cell>
          <cell r="GC159">
            <v>107.69289999999999</v>
          </cell>
          <cell r="GF159">
            <v>101.6268</v>
          </cell>
          <cell r="GI159">
            <v>72.709050000000005</v>
          </cell>
          <cell r="GL159">
            <v>94.270610000000005</v>
          </cell>
          <cell r="GO159">
            <v>92.544089999999997</v>
          </cell>
          <cell r="HJ159">
            <v>1</v>
          </cell>
          <cell r="HK159">
            <v>7174727</v>
          </cell>
          <cell r="HL159">
            <v>5947960</v>
          </cell>
          <cell r="HM159">
            <v>12200000</v>
          </cell>
          <cell r="HN159">
            <v>25300000</v>
          </cell>
          <cell r="IA159">
            <v>31</v>
          </cell>
          <cell r="IB159">
            <v>2</v>
          </cell>
          <cell r="ID159">
            <v>1</v>
          </cell>
          <cell r="IH159">
            <v>48</v>
          </cell>
          <cell r="II159">
            <v>35</v>
          </cell>
          <cell r="IJ159">
            <v>15</v>
          </cell>
          <cell r="IK159">
            <v>9</v>
          </cell>
          <cell r="IL159">
            <v>12</v>
          </cell>
          <cell r="IM159">
            <v>3</v>
          </cell>
          <cell r="IO159">
            <v>50</v>
          </cell>
          <cell r="IP159">
            <v>35</v>
          </cell>
          <cell r="IQ159">
            <v>20</v>
          </cell>
          <cell r="IR159">
            <v>14</v>
          </cell>
          <cell r="IS159">
            <v>17</v>
          </cell>
          <cell r="IT159">
            <v>18</v>
          </cell>
          <cell r="IV159" t="str">
            <v>Advanced Economies</v>
          </cell>
          <cell r="IW159">
            <v>0</v>
          </cell>
          <cell r="IX159">
            <v>1</v>
          </cell>
        </row>
        <row r="160">
          <cell r="A160">
            <v>1382008</v>
          </cell>
          <cell r="B160">
            <v>138</v>
          </cell>
          <cell r="C160">
            <v>2008</v>
          </cell>
          <cell r="D160" t="str">
            <v>Netherlands</v>
          </cell>
          <cell r="E160" t="str">
            <v>EUR </v>
          </cell>
          <cell r="F160" t="str">
            <v>High income: OECD</v>
          </cell>
          <cell r="G160" t="str">
            <v>Advanced</v>
          </cell>
          <cell r="H160" t="str">
            <v>Advanced</v>
          </cell>
          <cell r="I160" t="str">
            <v>Importer</v>
          </cell>
          <cell r="K160">
            <v>0.67947959999999996</v>
          </cell>
          <cell r="L160">
            <v>594.48099999999999</v>
          </cell>
          <cell r="M160">
            <v>678.84636</v>
          </cell>
          <cell r="N160">
            <v>1.7842309999999999</v>
          </cell>
          <cell r="O160">
            <v>1.5035480000000001</v>
          </cell>
          <cell r="Q160">
            <v>1.201093</v>
          </cell>
          <cell r="S160">
            <v>0.78269</v>
          </cell>
          <cell r="T160">
            <v>0.93972549999999999</v>
          </cell>
          <cell r="AC160">
            <v>0.85056849999999995</v>
          </cell>
          <cell r="AI160">
            <v>0.72391030000000001</v>
          </cell>
          <cell r="AL160">
            <v>0.76485360000000002</v>
          </cell>
          <cell r="AO160">
            <v>0.68492160000000002</v>
          </cell>
          <cell r="AR160">
            <v>0.34208870000000002</v>
          </cell>
          <cell r="AU160">
            <v>0.52508699999999997</v>
          </cell>
          <cell r="AX160">
            <v>0.5705308</v>
          </cell>
          <cell r="BA160">
            <v>0.655528</v>
          </cell>
          <cell r="BD160">
            <v>0.2277102</v>
          </cell>
          <cell r="BG160">
            <v>0.5032181</v>
          </cell>
          <cell r="BJ160">
            <v>0.52925789999999995</v>
          </cell>
          <cell r="BM160">
            <v>0.79352400000000001</v>
          </cell>
          <cell r="BO160">
            <v>0.86065040000000004</v>
          </cell>
          <cell r="BP160">
            <v>1.654174</v>
          </cell>
          <cell r="BY160">
            <v>0.78005690000000005</v>
          </cell>
          <cell r="CE160">
            <v>1.3215840000000001</v>
          </cell>
          <cell r="CH160">
            <v>2.077321</v>
          </cell>
          <cell r="CK160">
            <v>1.0235669999999999</v>
          </cell>
          <cell r="CN160">
            <v>0.41387030000000002</v>
          </cell>
          <cell r="CQ160">
            <v>1.613413</v>
          </cell>
          <cell r="CT160">
            <v>2.5874190000000001</v>
          </cell>
          <cell r="CW160">
            <v>1.0195860000000001</v>
          </cell>
          <cell r="CZ160">
            <v>0.1679668</v>
          </cell>
          <cell r="DC160">
            <v>1.5694030000000001</v>
          </cell>
          <cell r="DF160">
            <v>2.5727869999999999</v>
          </cell>
          <cell r="DI160">
            <v>0.58313800000000005</v>
          </cell>
          <cell r="DJ160">
            <v>0.720858</v>
          </cell>
          <cell r="DK160">
            <v>0.40219709999999997</v>
          </cell>
          <cell r="DL160">
            <v>0.58313800000000005</v>
          </cell>
          <cell r="DM160">
            <v>0.60219710000000004</v>
          </cell>
          <cell r="DN160">
            <v>0.720858</v>
          </cell>
          <cell r="DO160">
            <v>20100000000</v>
          </cell>
          <cell r="DP160">
            <v>5780000000</v>
          </cell>
          <cell r="DQ160">
            <v>9620000000</v>
          </cell>
          <cell r="DR160">
            <v>4700000000</v>
          </cell>
          <cell r="DS160">
            <v>19.149069999999998</v>
          </cell>
          <cell r="DU160">
            <v>124.36450000000001</v>
          </cell>
          <cell r="DV160">
            <v>164.74780000000001</v>
          </cell>
          <cell r="DX160">
            <v>146.28299999999999</v>
          </cell>
          <cell r="EE160">
            <v>181.16370000000001</v>
          </cell>
          <cell r="EG160">
            <v>141.6163</v>
          </cell>
          <cell r="EH160">
            <v>84.874930000000006</v>
          </cell>
          <cell r="EI160">
            <v>153.2133</v>
          </cell>
          <cell r="EL160">
            <v>156.45930000000001</v>
          </cell>
          <cell r="FH160">
            <v>83.593739999999997</v>
          </cell>
          <cell r="FI160">
            <v>152.89500000000001</v>
          </cell>
          <cell r="FN160">
            <v>114.6926</v>
          </cell>
          <cell r="FO160">
            <v>145.71549999999999</v>
          </cell>
          <cell r="FQ160">
            <v>107.8807</v>
          </cell>
          <cell r="FR160">
            <v>148.57380000000001</v>
          </cell>
          <cell r="FT160">
            <v>140.334</v>
          </cell>
          <cell r="FU160">
            <v>58.68074</v>
          </cell>
          <cell r="FW160">
            <v>321.57940000000002</v>
          </cell>
          <cell r="FX160">
            <v>11.17756</v>
          </cell>
          <cell r="FZ160">
            <v>238.4101</v>
          </cell>
          <cell r="GA160">
            <v>70.873350000000002</v>
          </cell>
          <cell r="GC160">
            <v>201.42850000000001</v>
          </cell>
          <cell r="GD160">
            <v>56.227200000000003</v>
          </cell>
          <cell r="GF160">
            <v>136.47630000000001</v>
          </cell>
          <cell r="GG160">
            <v>29.716629999999999</v>
          </cell>
          <cell r="GI160">
            <v>259.73140000000001</v>
          </cell>
          <cell r="GJ160">
            <v>9.7242110000000004</v>
          </cell>
          <cell r="GL160">
            <v>238.4101</v>
          </cell>
          <cell r="GM160">
            <v>41.224820000000001</v>
          </cell>
          <cell r="GO160">
            <v>163.69829999999999</v>
          </cell>
          <cell r="GP160">
            <v>32.639919999999996</v>
          </cell>
          <cell r="GR160">
            <v>0</v>
          </cell>
          <cell r="GT160">
            <v>0</v>
          </cell>
          <cell r="GU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J160">
            <v>1</v>
          </cell>
          <cell r="HK160">
            <v>6606682</v>
          </cell>
          <cell r="HL160">
            <v>5367386</v>
          </cell>
          <cell r="HM160">
            <v>11000000</v>
          </cell>
          <cell r="HN160">
            <v>23000000</v>
          </cell>
          <cell r="HO160">
            <v>0</v>
          </cell>
          <cell r="HP160">
            <v>0</v>
          </cell>
          <cell r="HR160">
            <v>0</v>
          </cell>
          <cell r="IA160">
            <v>31</v>
          </cell>
          <cell r="IB160">
            <v>3</v>
          </cell>
          <cell r="IH160">
            <v>88</v>
          </cell>
          <cell r="II160">
            <v>23</v>
          </cell>
          <cell r="IJ160">
            <v>2</v>
          </cell>
          <cell r="IK160">
            <v>2</v>
          </cell>
          <cell r="IM160">
            <v>1</v>
          </cell>
          <cell r="IO160">
            <v>105</v>
          </cell>
          <cell r="IP160">
            <v>24</v>
          </cell>
          <cell r="IQ160">
            <v>3</v>
          </cell>
          <cell r="IR160">
            <v>8</v>
          </cell>
          <cell r="IS160">
            <v>9</v>
          </cell>
          <cell r="IT160">
            <v>1</v>
          </cell>
          <cell r="IV160" t="str">
            <v>Advanced Economies</v>
          </cell>
          <cell r="IW160">
            <v>0</v>
          </cell>
          <cell r="IX160">
            <v>1</v>
          </cell>
        </row>
        <row r="161">
          <cell r="A161">
            <v>1382009</v>
          </cell>
          <cell r="B161">
            <v>138</v>
          </cell>
          <cell r="C161">
            <v>2009</v>
          </cell>
          <cell r="D161" t="str">
            <v>Netherlands</v>
          </cell>
          <cell r="E161" t="str">
            <v>EUR </v>
          </cell>
          <cell r="F161" t="str">
            <v>High income: OECD</v>
          </cell>
          <cell r="G161" t="str">
            <v>Advanced</v>
          </cell>
          <cell r="H161" t="str">
            <v>Advanced</v>
          </cell>
          <cell r="I161" t="str">
            <v>Importer</v>
          </cell>
          <cell r="K161">
            <v>0.71797949999999999</v>
          </cell>
          <cell r="L161">
            <v>571.46626000000003</v>
          </cell>
          <cell r="M161">
            <v>662.14594999999997</v>
          </cell>
          <cell r="N161">
            <v>2.0434139999999998</v>
          </cell>
          <cell r="O161">
            <v>1.5254730000000001</v>
          </cell>
          <cell r="Q161">
            <v>1.373218</v>
          </cell>
          <cell r="S161">
            <v>0.86355700000000002</v>
          </cell>
          <cell r="T161">
            <v>1.0596989999999999</v>
          </cell>
          <cell r="AC161">
            <v>0.93609209999999998</v>
          </cell>
          <cell r="AI161">
            <v>0.79305950000000003</v>
          </cell>
          <cell r="AL161">
            <v>0.85102710000000004</v>
          </cell>
          <cell r="AO161">
            <v>0.5323563</v>
          </cell>
          <cell r="AR161">
            <v>0.1256427</v>
          </cell>
          <cell r="AU161">
            <v>0.37582359999999998</v>
          </cell>
          <cell r="AX161">
            <v>0.41481829999999997</v>
          </cell>
          <cell r="BA161">
            <v>0.45337050000000001</v>
          </cell>
          <cell r="BD161">
            <v>8.3641400000000005E-2</v>
          </cell>
          <cell r="BG161">
            <v>0.29344540000000002</v>
          </cell>
          <cell r="BJ161">
            <v>0.32409840000000001</v>
          </cell>
          <cell r="BM161">
            <v>0.96776689999999999</v>
          </cell>
          <cell r="BO161">
            <v>0.9727787</v>
          </cell>
          <cell r="BP161">
            <v>1.9405460000000001</v>
          </cell>
          <cell r="BY161">
            <v>0.9614296</v>
          </cell>
          <cell r="CE161">
            <v>1.5966659999999999</v>
          </cell>
          <cell r="CH161">
            <v>2.5429629999999999</v>
          </cell>
          <cell r="CK161">
            <v>0.92466409999999999</v>
          </cell>
          <cell r="CN161">
            <v>0.1618136</v>
          </cell>
          <cell r="CQ161">
            <v>1.405079</v>
          </cell>
          <cell r="CT161">
            <v>2.3411309999999999</v>
          </cell>
          <cell r="CW161">
            <v>0.87180250000000004</v>
          </cell>
          <cell r="CZ161">
            <v>8.6539599999999994E-2</v>
          </cell>
          <cell r="DC161">
            <v>1.206882</v>
          </cell>
          <cell r="DF161">
            <v>2.196291</v>
          </cell>
          <cell r="DI161">
            <v>0.67019609999999996</v>
          </cell>
          <cell r="DJ161">
            <v>0.66191599999999995</v>
          </cell>
          <cell r="DK161">
            <v>0.52660989999999996</v>
          </cell>
          <cell r="DL161">
            <v>0.67019609999999996</v>
          </cell>
          <cell r="DM161">
            <v>0.72660990000000003</v>
          </cell>
          <cell r="DN161">
            <v>0.66191599999999995</v>
          </cell>
          <cell r="DO161">
            <v>19000000000</v>
          </cell>
          <cell r="DP161">
            <v>5610000000</v>
          </cell>
          <cell r="DQ161">
            <v>8970000000</v>
          </cell>
          <cell r="DR161">
            <v>4410000000</v>
          </cell>
          <cell r="DS161">
            <v>185.64429999999999</v>
          </cell>
          <cell r="DU161">
            <v>193.29320000000001</v>
          </cell>
          <cell r="DV161">
            <v>112.8434</v>
          </cell>
          <cell r="DX161">
            <v>116.4866</v>
          </cell>
          <cell r="DY161">
            <v>299.89519999999999</v>
          </cell>
          <cell r="EA161">
            <v>-505.47309999999999</v>
          </cell>
          <cell r="EE161">
            <v>299.89519999999999</v>
          </cell>
          <cell r="EG161">
            <v>-505.47309999999999</v>
          </cell>
          <cell r="EH161">
            <v>190.34960000000001</v>
          </cell>
          <cell r="EI161">
            <v>115.08450000000001</v>
          </cell>
          <cell r="EJ161">
            <v>-195.52809999999999</v>
          </cell>
          <cell r="EL161">
            <v>-195.52809999999999</v>
          </cell>
          <cell r="EM161">
            <v>18</v>
          </cell>
          <cell r="EN161">
            <v>3</v>
          </cell>
          <cell r="EO161">
            <v>2</v>
          </cell>
          <cell r="EP161">
            <v>2</v>
          </cell>
          <cell r="EQ161">
            <v>1</v>
          </cell>
          <cell r="ER161">
            <v>8</v>
          </cell>
          <cell r="ET161">
            <v>23</v>
          </cell>
          <cell r="EU161">
            <v>6</v>
          </cell>
          <cell r="EV161">
            <v>13</v>
          </cell>
          <cell r="EW161">
            <v>15</v>
          </cell>
          <cell r="EX161">
            <v>10</v>
          </cell>
          <cell r="EY161">
            <v>46</v>
          </cell>
          <cell r="FA161">
            <v>21</v>
          </cell>
          <cell r="FB161">
            <v>6</v>
          </cell>
          <cell r="FC161">
            <v>14</v>
          </cell>
          <cell r="FD161">
            <v>19</v>
          </cell>
          <cell r="FE161">
            <v>15</v>
          </cell>
          <cell r="FF161">
            <v>71</v>
          </cell>
          <cell r="FH161">
            <v>151.48500000000001</v>
          </cell>
          <cell r="FI161">
            <v>99.904240000000001</v>
          </cell>
          <cell r="FJ161">
            <v>210.5264</v>
          </cell>
          <cell r="FN161">
            <v>159.02590000000001</v>
          </cell>
          <cell r="FO161">
            <v>113.74</v>
          </cell>
          <cell r="FP161">
            <v>116.5367</v>
          </cell>
          <cell r="FQ161">
            <v>157.35830000000001</v>
          </cell>
          <cell r="FR161">
            <v>106.0779</v>
          </cell>
          <cell r="FS161">
            <v>152.3682</v>
          </cell>
          <cell r="FT161">
            <v>151.6045</v>
          </cell>
          <cell r="FU161">
            <v>64.635840000000002</v>
          </cell>
          <cell r="FV161">
            <v>64.404790000000006</v>
          </cell>
          <cell r="FW161">
            <v>137.31960000000001</v>
          </cell>
          <cell r="FX161">
            <v>8.8829879999999992</v>
          </cell>
          <cell r="FY161">
            <v>5.2247070000000004</v>
          </cell>
          <cell r="FZ161">
            <v>156.9213</v>
          </cell>
          <cell r="GA161">
            <v>79.939589999999995</v>
          </cell>
          <cell r="GB161">
            <v>38.202959999999997</v>
          </cell>
          <cell r="GC161">
            <v>156.9332</v>
          </cell>
          <cell r="GD161">
            <v>69.177340000000001</v>
          </cell>
          <cell r="GE161">
            <v>52.64893</v>
          </cell>
          <cell r="GF161">
            <v>141.5506</v>
          </cell>
          <cell r="GG161">
            <v>30.56334</v>
          </cell>
          <cell r="GH161">
            <v>44.023890000000002</v>
          </cell>
          <cell r="GI161">
            <v>117.7024</v>
          </cell>
          <cell r="GJ161">
            <v>1.4550350000000001</v>
          </cell>
          <cell r="GK161">
            <v>1.3221210000000001</v>
          </cell>
          <cell r="GL161">
            <v>145.63380000000001</v>
          </cell>
          <cell r="GM161">
            <v>66.051640000000006</v>
          </cell>
          <cell r="GN161">
            <v>22.74212</v>
          </cell>
          <cell r="GO161">
            <v>144.0453</v>
          </cell>
          <cell r="GP161">
            <v>45.487659999999998</v>
          </cell>
          <cell r="GQ161">
            <v>27.726369999999999</v>
          </cell>
          <cell r="GR161">
            <v>-0.17440739999999999</v>
          </cell>
          <cell r="GT161">
            <v>-0.26644810000000002</v>
          </cell>
          <cell r="GU161">
            <v>-0.46132919999999999</v>
          </cell>
          <cell r="GX161">
            <v>0.14152600000000001</v>
          </cell>
          <cell r="GY161">
            <v>0.26510119999999998</v>
          </cell>
          <cell r="GZ161">
            <v>0.2975447</v>
          </cell>
          <cell r="HA161">
            <v>0.50334480000000004</v>
          </cell>
          <cell r="HD161">
            <v>0.26965060000000002</v>
          </cell>
          <cell r="HE161">
            <v>0.21817239999999999</v>
          </cell>
          <cell r="HF161">
            <v>0.49092940000000002</v>
          </cell>
          <cell r="HG161">
            <v>0.77554420000000002</v>
          </cell>
          <cell r="HJ161">
            <v>1</v>
          </cell>
          <cell r="HK161">
            <v>7025693</v>
          </cell>
          <cell r="HL161">
            <v>5522700</v>
          </cell>
          <cell r="HM161">
            <v>11200000</v>
          </cell>
          <cell r="HN161">
            <v>23800000</v>
          </cell>
          <cell r="HO161">
            <v>-0.28637119999999999</v>
          </cell>
          <cell r="HP161">
            <v>-0.17424300000000001</v>
          </cell>
          <cell r="HR161">
            <v>-0.1121283</v>
          </cell>
          <cell r="IA161">
            <v>32</v>
          </cell>
          <cell r="IB161">
            <v>2</v>
          </cell>
          <cell r="IH161">
            <v>72</v>
          </cell>
          <cell r="II161">
            <v>27</v>
          </cell>
          <cell r="IJ161">
            <v>7</v>
          </cell>
          <cell r="IK161">
            <v>4</v>
          </cell>
          <cell r="IL161">
            <v>2</v>
          </cell>
          <cell r="IM161">
            <v>1</v>
          </cell>
          <cell r="IO161">
            <v>78</v>
          </cell>
          <cell r="IP161">
            <v>34</v>
          </cell>
          <cell r="IQ161">
            <v>10</v>
          </cell>
          <cell r="IR161">
            <v>5</v>
          </cell>
          <cell r="IS161">
            <v>9</v>
          </cell>
          <cell r="IT161">
            <v>9</v>
          </cell>
          <cell r="IV161" t="str">
            <v>Advanced Economies</v>
          </cell>
          <cell r="IW161">
            <v>0</v>
          </cell>
          <cell r="IX161">
            <v>1</v>
          </cell>
        </row>
        <row r="162">
          <cell r="A162">
            <v>1382010</v>
          </cell>
          <cell r="B162">
            <v>138</v>
          </cell>
          <cell r="C162">
            <v>2010</v>
          </cell>
          <cell r="D162" t="str">
            <v>Netherlands</v>
          </cell>
          <cell r="E162" t="str">
            <v>EUR </v>
          </cell>
          <cell r="F162" t="str">
            <v>High income: OECD</v>
          </cell>
          <cell r="G162" t="str">
            <v>Advanced</v>
          </cell>
          <cell r="H162" t="str">
            <v>Advanced</v>
          </cell>
          <cell r="I162" t="str">
            <v>Importer</v>
          </cell>
          <cell r="K162">
            <v>0.75363970000000002</v>
          </cell>
          <cell r="L162">
            <v>588.38108</v>
          </cell>
          <cell r="M162">
            <v>680.70374000000004</v>
          </cell>
          <cell r="N162">
            <v>2.0670470000000001</v>
          </cell>
          <cell r="O162">
            <v>1.644503</v>
          </cell>
          <cell r="Q162">
            <v>1.3112790000000001</v>
          </cell>
          <cell r="S162">
            <v>0.84398799999999996</v>
          </cell>
          <cell r="T162">
            <v>1.0228550000000001</v>
          </cell>
          <cell r="AC162">
            <v>0.94439799999999996</v>
          </cell>
          <cell r="AI162">
            <v>0.7955335</v>
          </cell>
          <cell r="AL162">
            <v>0.85655159999999997</v>
          </cell>
          <cell r="AO162">
            <v>0.4598004</v>
          </cell>
          <cell r="AR162">
            <v>9.0831599999999998E-2</v>
          </cell>
          <cell r="AU162">
            <v>0.26074960000000003</v>
          </cell>
          <cell r="AX162">
            <v>0.32485439999999999</v>
          </cell>
          <cell r="BA162">
            <v>0.37480049999999998</v>
          </cell>
          <cell r="BD162">
            <v>-4.4923000000000003E-3</v>
          </cell>
          <cell r="BG162">
            <v>0.2092763</v>
          </cell>
          <cell r="BJ162">
            <v>0.24128089999999999</v>
          </cell>
          <cell r="BM162">
            <v>0.94167979999999996</v>
          </cell>
          <cell r="BO162">
            <v>0.97734030000000005</v>
          </cell>
          <cell r="BP162">
            <v>1.9190199999999999</v>
          </cell>
          <cell r="BY162">
            <v>0.92355169999999998</v>
          </cell>
          <cell r="CE162">
            <v>1.650806</v>
          </cell>
          <cell r="CH162">
            <v>2.467705</v>
          </cell>
          <cell r="CK162">
            <v>0.86420600000000003</v>
          </cell>
          <cell r="CN162">
            <v>0.12864</v>
          </cell>
          <cell r="CQ162">
            <v>0.97441100000000003</v>
          </cell>
          <cell r="CT162">
            <v>2.0310739999999998</v>
          </cell>
          <cell r="CW162">
            <v>0.78544769999999997</v>
          </cell>
          <cell r="CZ162">
            <v>-3.6816599999999998E-2</v>
          </cell>
          <cell r="DC162">
            <v>0.87341310000000005</v>
          </cell>
          <cell r="DF162">
            <v>1.6850670000000001</v>
          </cell>
          <cell r="DI162">
            <v>0.75576810000000005</v>
          </cell>
          <cell r="DJ162">
            <v>0.80051499999999998</v>
          </cell>
          <cell r="DK162">
            <v>0.65274080000000001</v>
          </cell>
          <cell r="DL162">
            <v>0.75576810000000005</v>
          </cell>
          <cell r="DM162">
            <v>0.85274079999999997</v>
          </cell>
          <cell r="DN162">
            <v>0.80051499999999998</v>
          </cell>
          <cell r="DO162">
            <v>19000000000</v>
          </cell>
          <cell r="DP162">
            <v>5610000000</v>
          </cell>
          <cell r="DQ162">
            <v>9040000000</v>
          </cell>
          <cell r="DR162">
            <v>4310000000</v>
          </cell>
          <cell r="DS162">
            <v>153.953</v>
          </cell>
          <cell r="DU162">
            <v>153.69149999999999</v>
          </cell>
          <cell r="DV162">
            <v>119.66670000000001</v>
          </cell>
          <cell r="DX162">
            <v>119.14490000000001</v>
          </cell>
          <cell r="DY162">
            <v>199.28890000000001</v>
          </cell>
          <cell r="EA162">
            <v>191.84909999999999</v>
          </cell>
          <cell r="EE162">
            <v>102.5903</v>
          </cell>
          <cell r="EG162">
            <v>112.5308</v>
          </cell>
          <cell r="EH162">
            <v>153.79159999999999</v>
          </cell>
          <cell r="EI162">
            <v>119.3446</v>
          </cell>
          <cell r="EJ162">
            <v>194.6969</v>
          </cell>
          <cell r="EL162">
            <v>108.72580000000001</v>
          </cell>
          <cell r="EM162">
            <v>25</v>
          </cell>
          <cell r="EN162">
            <v>3</v>
          </cell>
          <cell r="EO162">
            <v>3</v>
          </cell>
          <cell r="EQ162">
            <v>2</v>
          </cell>
          <cell r="ER162">
            <v>1</v>
          </cell>
          <cell r="ET162">
            <v>32</v>
          </cell>
          <cell r="EU162">
            <v>8</v>
          </cell>
          <cell r="EV162">
            <v>19</v>
          </cell>
          <cell r="EW162">
            <v>13</v>
          </cell>
          <cell r="EX162">
            <v>18</v>
          </cell>
          <cell r="EY162">
            <v>35</v>
          </cell>
          <cell r="FA162">
            <v>32</v>
          </cell>
          <cell r="FB162">
            <v>8</v>
          </cell>
          <cell r="FC162">
            <v>19</v>
          </cell>
          <cell r="FD162">
            <v>18</v>
          </cell>
          <cell r="FE162">
            <v>17</v>
          </cell>
          <cell r="FF162">
            <v>52</v>
          </cell>
          <cell r="FH162">
            <v>139.0059</v>
          </cell>
          <cell r="FI162">
            <v>99.263570000000001</v>
          </cell>
          <cell r="FJ162">
            <v>176.55779999999999</v>
          </cell>
          <cell r="FN162">
            <v>143.28700000000001</v>
          </cell>
          <cell r="FO162">
            <v>101.4419</v>
          </cell>
          <cell r="FP162">
            <v>178.1371</v>
          </cell>
          <cell r="FQ162">
            <v>140.7422</v>
          </cell>
          <cell r="FR162">
            <v>93.881960000000007</v>
          </cell>
          <cell r="FS162">
            <v>177.40780000000001</v>
          </cell>
          <cell r="FT162">
            <v>137.791</v>
          </cell>
          <cell r="FU162">
            <v>37.816040000000001</v>
          </cell>
          <cell r="FV162">
            <v>66.235060000000004</v>
          </cell>
          <cell r="FW162">
            <v>116.0818</v>
          </cell>
          <cell r="FX162">
            <v>7.6688179999999999</v>
          </cell>
          <cell r="FY162">
            <v>20.016950000000001</v>
          </cell>
          <cell r="FZ162">
            <v>133.79429999999999</v>
          </cell>
          <cell r="GA162">
            <v>62.218580000000003</v>
          </cell>
          <cell r="GB162">
            <v>57.926839999999999</v>
          </cell>
          <cell r="GC162">
            <v>135.97989999999999</v>
          </cell>
          <cell r="GD162">
            <v>39.524149999999999</v>
          </cell>
          <cell r="GE162">
            <v>68.144710000000003</v>
          </cell>
          <cell r="GF162">
            <v>130.37100000000001</v>
          </cell>
          <cell r="GG162">
            <v>18.550920000000001</v>
          </cell>
          <cell r="GH162">
            <v>50.692230000000002</v>
          </cell>
          <cell r="GI162">
            <v>104.8368</v>
          </cell>
          <cell r="GJ162">
            <v>1.5103399999999999E-2</v>
          </cell>
          <cell r="GK162">
            <v>7.7015289999999998</v>
          </cell>
          <cell r="GL162">
            <v>130.12459999999999</v>
          </cell>
          <cell r="GM162">
            <v>43.922739999999997</v>
          </cell>
          <cell r="GN162">
            <v>43.448999999999998</v>
          </cell>
          <cell r="GO162">
            <v>129.12809999999999</v>
          </cell>
          <cell r="GP162">
            <v>19.985620000000001</v>
          </cell>
          <cell r="GQ162">
            <v>56.053249999999998</v>
          </cell>
          <cell r="GR162">
            <v>-9.5621499999999998E-2</v>
          </cell>
          <cell r="GT162">
            <v>-0.24414649999999999</v>
          </cell>
          <cell r="GU162">
            <v>-0.38174089999999999</v>
          </cell>
          <cell r="GX162">
            <v>0.2588763</v>
          </cell>
          <cell r="GY162">
            <v>0.31805739999999999</v>
          </cell>
          <cell r="GZ162">
            <v>0.66853580000000001</v>
          </cell>
          <cell r="HA162">
            <v>0.96381819999999996</v>
          </cell>
          <cell r="HD162">
            <v>0.32630870000000001</v>
          </cell>
          <cell r="HE162">
            <v>0.31282409999999999</v>
          </cell>
          <cell r="HF162">
            <v>0.72331659999999998</v>
          </cell>
          <cell r="HG162">
            <v>1.3622449999999999</v>
          </cell>
          <cell r="HJ162">
            <v>1</v>
          </cell>
          <cell r="HK162">
            <v>7177006</v>
          </cell>
          <cell r="HL162">
            <v>5514620</v>
          </cell>
          <cell r="HM162">
            <v>11600000</v>
          </cell>
          <cell r="HN162">
            <v>24300000</v>
          </cell>
          <cell r="HO162">
            <v>-0.26484580000000002</v>
          </cell>
          <cell r="HP162">
            <v>-0.14815590000000001</v>
          </cell>
          <cell r="HR162">
            <v>-0.11669</v>
          </cell>
          <cell r="IA162">
            <v>32</v>
          </cell>
          <cell r="IB162">
            <v>2</v>
          </cell>
          <cell r="IH162">
            <v>65</v>
          </cell>
          <cell r="II162">
            <v>42</v>
          </cell>
          <cell r="IJ162">
            <v>7</v>
          </cell>
          <cell r="IK162">
            <v>6</v>
          </cell>
          <cell r="IL162">
            <v>5</v>
          </cell>
          <cell r="IM162">
            <v>1</v>
          </cell>
          <cell r="IO162">
            <v>65</v>
          </cell>
          <cell r="IP162">
            <v>44</v>
          </cell>
          <cell r="IQ162">
            <v>7</v>
          </cell>
          <cell r="IR162">
            <v>10</v>
          </cell>
          <cell r="IS162">
            <v>9</v>
          </cell>
          <cell r="IT162">
            <v>11</v>
          </cell>
          <cell r="IV162" t="str">
            <v>Advanced Economies</v>
          </cell>
          <cell r="IW162">
            <v>0</v>
          </cell>
          <cell r="IX162">
            <v>1</v>
          </cell>
        </row>
        <row r="163">
          <cell r="A163">
            <v>1382011</v>
          </cell>
          <cell r="B163">
            <v>138</v>
          </cell>
          <cell r="C163">
            <v>2011</v>
          </cell>
          <cell r="D163" t="str">
            <v>Netherlands</v>
          </cell>
          <cell r="E163" t="str">
            <v>EUR </v>
          </cell>
          <cell r="F163" t="str">
            <v>High income: OECD</v>
          </cell>
          <cell r="G163" t="str">
            <v>Advanced</v>
          </cell>
          <cell r="H163" t="str">
            <v>Advanced</v>
          </cell>
          <cell r="I163" t="str">
            <v>Importer</v>
          </cell>
          <cell r="K163">
            <v>0.71869660000000002</v>
          </cell>
          <cell r="L163">
            <v>604.01621999999998</v>
          </cell>
          <cell r="M163">
            <v>704.03431</v>
          </cell>
          <cell r="N163">
            <v>2.3423980000000002</v>
          </cell>
          <cell r="O163">
            <v>1.898825</v>
          </cell>
          <cell r="Q163">
            <v>1.399195</v>
          </cell>
          <cell r="S163">
            <v>0.91118600000000005</v>
          </cell>
          <cell r="T163">
            <v>1.0979829999999999</v>
          </cell>
          <cell r="AC163">
            <v>1.073061</v>
          </cell>
          <cell r="AF163">
            <v>0.55630619999999997</v>
          </cell>
          <cell r="AI163">
            <v>0.87977499999999997</v>
          </cell>
          <cell r="AL163">
            <v>0.93303499999999995</v>
          </cell>
          <cell r="AO163">
            <v>0.53580349999999999</v>
          </cell>
          <cell r="AR163">
            <v>0.1173032</v>
          </cell>
          <cell r="AU163">
            <v>0.35582269999999999</v>
          </cell>
          <cell r="AX163">
            <v>0.41106969999999998</v>
          </cell>
          <cell r="BA163">
            <v>0.41862519999999998</v>
          </cell>
          <cell r="BD163">
            <v>7.5402999999999998E-2</v>
          </cell>
          <cell r="BG163">
            <v>0.28669410000000001</v>
          </cell>
          <cell r="BJ163">
            <v>0.32799220000000001</v>
          </cell>
          <cell r="BM163">
            <v>0.99119880000000005</v>
          </cell>
          <cell r="BO163">
            <v>1.0408569999999999</v>
          </cell>
          <cell r="BP163">
            <v>2.0320550000000002</v>
          </cell>
          <cell r="BY163">
            <v>0.99923010000000001</v>
          </cell>
          <cell r="CB163">
            <v>0.2240808</v>
          </cell>
          <cell r="CE163">
            <v>1.790332</v>
          </cell>
          <cell r="CH163">
            <v>2.7872970000000001</v>
          </cell>
          <cell r="CK163">
            <v>1.0109649999999999</v>
          </cell>
          <cell r="CN163">
            <v>9.7861400000000001E-2</v>
          </cell>
          <cell r="CQ163">
            <v>1.354517</v>
          </cell>
          <cell r="CT163">
            <v>2.487323</v>
          </cell>
          <cell r="CW163">
            <v>0.82850959999999996</v>
          </cell>
          <cell r="CZ163">
            <v>5.4132300000000001E-2</v>
          </cell>
          <cell r="DC163">
            <v>1.1409229999999999</v>
          </cell>
          <cell r="DF163">
            <v>2.2199960000000001</v>
          </cell>
          <cell r="DI163">
            <v>0.94320300000000001</v>
          </cell>
          <cell r="DJ163">
            <v>0.98763909999999999</v>
          </cell>
          <cell r="DK163">
            <v>0.76450240000000003</v>
          </cell>
          <cell r="DL163">
            <v>0.94320300000000001</v>
          </cell>
          <cell r="DM163">
            <v>0.96450239999999998</v>
          </cell>
          <cell r="DN163">
            <v>0.98763909999999999</v>
          </cell>
          <cell r="DO163">
            <v>20100000000</v>
          </cell>
          <cell r="DP163">
            <v>5950000000</v>
          </cell>
          <cell r="DQ163">
            <v>9600000000</v>
          </cell>
          <cell r="DR163">
            <v>4570000000</v>
          </cell>
          <cell r="DS163">
            <v>141.87270000000001</v>
          </cell>
          <cell r="DU163">
            <v>143.25139999999999</v>
          </cell>
          <cell r="DV163">
            <v>135.71350000000001</v>
          </cell>
          <cell r="DX163">
            <v>121.03489999999999</v>
          </cell>
          <cell r="DY163">
            <v>167.27529999999999</v>
          </cell>
          <cell r="EA163">
            <v>155.9281</v>
          </cell>
          <cell r="EB163">
            <v>116.0339</v>
          </cell>
          <cell r="ED163">
            <v>117.6536</v>
          </cell>
          <cell r="EE163">
            <v>116.0339</v>
          </cell>
          <cell r="EG163">
            <v>117.6536</v>
          </cell>
          <cell r="EH163">
            <v>142.72370000000001</v>
          </cell>
          <cell r="EI163">
            <v>126.65349999999999</v>
          </cell>
          <cell r="EJ163">
            <v>160.2715</v>
          </cell>
          <cell r="EK163">
            <v>117.03360000000001</v>
          </cell>
          <cell r="EL163">
            <v>117.03360000000001</v>
          </cell>
          <cell r="EM163">
            <v>26</v>
          </cell>
          <cell r="EN163">
            <v>2</v>
          </cell>
          <cell r="EO163">
            <v>2</v>
          </cell>
          <cell r="EP163">
            <v>2</v>
          </cell>
          <cell r="ER163">
            <v>1</v>
          </cell>
          <cell r="ET163">
            <v>44</v>
          </cell>
          <cell r="EU163">
            <v>14</v>
          </cell>
          <cell r="EV163">
            <v>18</v>
          </cell>
          <cell r="EW163">
            <v>19</v>
          </cell>
          <cell r="EX163">
            <v>12</v>
          </cell>
          <cell r="EY163">
            <v>16</v>
          </cell>
          <cell r="FA163">
            <v>44</v>
          </cell>
          <cell r="FB163">
            <v>14</v>
          </cell>
          <cell r="FC163">
            <v>18</v>
          </cell>
          <cell r="FD163">
            <v>25</v>
          </cell>
          <cell r="FE163">
            <v>11</v>
          </cell>
          <cell r="FF163">
            <v>33</v>
          </cell>
          <cell r="FH163">
            <v>137.8236</v>
          </cell>
          <cell r="FI163">
            <v>99.367050000000006</v>
          </cell>
          <cell r="FJ163">
            <v>157.4615</v>
          </cell>
          <cell r="FN163">
            <v>149.702</v>
          </cell>
          <cell r="FO163">
            <v>101.3904</v>
          </cell>
          <cell r="FP163">
            <v>158.08179999999999</v>
          </cell>
          <cell r="FQ163">
            <v>142.72370000000001</v>
          </cell>
          <cell r="FR163">
            <v>110.5933</v>
          </cell>
          <cell r="FS163">
            <v>160.2715</v>
          </cell>
          <cell r="FT163">
            <v>141.13929999999999</v>
          </cell>
          <cell r="FU163">
            <v>10.66947</v>
          </cell>
          <cell r="FV163">
            <v>95.430239999999998</v>
          </cell>
          <cell r="FW163">
            <v>116.69750000000001</v>
          </cell>
          <cell r="FX163">
            <v>13.0076</v>
          </cell>
          <cell r="FY163">
            <v>60.190989999999999</v>
          </cell>
          <cell r="FZ163">
            <v>138.3717</v>
          </cell>
          <cell r="GA163">
            <v>38.04766</v>
          </cell>
          <cell r="GB163">
            <v>94.239320000000006</v>
          </cell>
          <cell r="GC163">
            <v>138.23259999999999</v>
          </cell>
          <cell r="GD163">
            <v>1.432566</v>
          </cell>
          <cell r="GE163">
            <v>95.84675</v>
          </cell>
          <cell r="GF163">
            <v>132.8578</v>
          </cell>
          <cell r="GG163">
            <v>9.8082199999999994E-2</v>
          </cell>
          <cell r="GH163">
            <v>81.809749999999994</v>
          </cell>
          <cell r="GI163">
            <v>116.3704</v>
          </cell>
          <cell r="GJ163">
            <v>-4.8682740000000004</v>
          </cell>
          <cell r="GK163">
            <v>33.647120000000001</v>
          </cell>
          <cell r="GL163">
            <v>135.0189</v>
          </cell>
          <cell r="GM163">
            <v>28.166650000000001</v>
          </cell>
          <cell r="GN163">
            <v>79.237889999999993</v>
          </cell>
          <cell r="GO163">
            <v>135.47890000000001</v>
          </cell>
          <cell r="GP163">
            <v>-3.627208</v>
          </cell>
          <cell r="GQ163">
            <v>77.810779999999994</v>
          </cell>
          <cell r="GR163">
            <v>-0.18255289999999999</v>
          </cell>
          <cell r="GT163">
            <v>-0.44930300000000001</v>
          </cell>
          <cell r="GU163">
            <v>-0.7077563</v>
          </cell>
          <cell r="GX163">
            <v>7.2225700000000004E-2</v>
          </cell>
          <cell r="GY163">
            <v>0.29060469999999999</v>
          </cell>
          <cell r="GZ163">
            <v>0.37647659999999999</v>
          </cell>
          <cell r="HA163">
            <v>0.44050440000000002</v>
          </cell>
          <cell r="HD163">
            <v>0.25125999999999998</v>
          </cell>
          <cell r="HE163">
            <v>0.28970279999999998</v>
          </cell>
          <cell r="HF163">
            <v>0.51540839999999999</v>
          </cell>
          <cell r="HG163">
            <v>0.94627260000000002</v>
          </cell>
          <cell r="HJ163">
            <v>1</v>
          </cell>
          <cell r="HO163">
            <v>-0.37788110000000003</v>
          </cell>
          <cell r="HP163">
            <v>-0.19767480000000001</v>
          </cell>
          <cell r="HR163">
            <v>-0.18020639999999999</v>
          </cell>
          <cell r="IA163">
            <v>32</v>
          </cell>
          <cell r="IB163">
            <v>1</v>
          </cell>
          <cell r="IH163">
            <v>80</v>
          </cell>
          <cell r="II163">
            <v>30</v>
          </cell>
          <cell r="IJ163">
            <v>8</v>
          </cell>
          <cell r="IK163">
            <v>4</v>
          </cell>
          <cell r="IL163">
            <v>8</v>
          </cell>
          <cell r="IM163">
            <v>1</v>
          </cell>
          <cell r="IO163">
            <v>79</v>
          </cell>
          <cell r="IP163">
            <v>31</v>
          </cell>
          <cell r="IQ163">
            <v>10</v>
          </cell>
          <cell r="IR163">
            <v>5</v>
          </cell>
          <cell r="IS163">
            <v>12</v>
          </cell>
          <cell r="IT163">
            <v>15</v>
          </cell>
          <cell r="IV163" t="str">
            <v>Advanced Economies</v>
          </cell>
          <cell r="IW163">
            <v>0</v>
          </cell>
          <cell r="IX163">
            <v>1</v>
          </cell>
        </row>
        <row r="164">
          <cell r="A164">
            <v>1382012</v>
          </cell>
          <cell r="B164">
            <v>138</v>
          </cell>
          <cell r="C164">
            <v>2012</v>
          </cell>
          <cell r="D164" t="str">
            <v>Netherlands</v>
          </cell>
          <cell r="E164" t="str">
            <v>EUR </v>
          </cell>
          <cell r="F164" t="str">
            <v>High income: OECD</v>
          </cell>
          <cell r="G164" t="str">
            <v>Advanced</v>
          </cell>
          <cell r="H164" t="str">
            <v>Advanced</v>
          </cell>
          <cell r="I164" t="str">
            <v>Importer</v>
          </cell>
          <cell r="K164">
            <v>0.76026009999999999</v>
          </cell>
          <cell r="L164">
            <v>609.78162999999995</v>
          </cell>
          <cell r="M164">
            <v>709.48761999999999</v>
          </cell>
          <cell r="N164">
            <v>2.3518270000000001</v>
          </cell>
          <cell r="O164">
            <v>1.9269719999999999</v>
          </cell>
          <cell r="U164">
            <v>1.461336</v>
          </cell>
          <cell r="W164">
            <v>0.96527929999999995</v>
          </cell>
          <cell r="X164">
            <v>1.155157</v>
          </cell>
          <cell r="Y164">
            <v>1.728272</v>
          </cell>
          <cell r="AA164">
            <v>1.1976469999999999</v>
          </cell>
          <cell r="AB164">
            <v>1.400757</v>
          </cell>
          <cell r="AD164">
            <v>1.1168979999999999</v>
          </cell>
          <cell r="AE164">
            <v>1.324675</v>
          </cell>
          <cell r="AJ164">
            <v>0.93411029999999995</v>
          </cell>
          <cell r="AK164">
            <v>1.1976469999999999</v>
          </cell>
          <cell r="AM164">
            <v>1.0148980000000001</v>
          </cell>
          <cell r="AN164">
            <v>1.25352</v>
          </cell>
          <cell r="AP164">
            <v>0.58773129999999996</v>
          </cell>
          <cell r="AQ164">
            <v>0.63685020000000003</v>
          </cell>
          <cell r="AS164">
            <v>8.3273600000000003E-2</v>
          </cell>
          <cell r="AT164">
            <v>2.9890900000000001E-2</v>
          </cell>
          <cell r="AV164">
            <v>0.4186822</v>
          </cell>
          <cell r="AW164">
            <v>0.39829439999999999</v>
          </cell>
          <cell r="AY164">
            <v>0.46300590000000003</v>
          </cell>
          <cell r="AZ164">
            <v>0.46812209999999999</v>
          </cell>
          <cell r="BB164">
            <v>0.41839120000000002</v>
          </cell>
          <cell r="BC164">
            <v>0.3840557</v>
          </cell>
          <cell r="BE164">
            <v>-3.7226999999999998E-3</v>
          </cell>
          <cell r="BF164">
            <v>-0.1916254</v>
          </cell>
          <cell r="BH164">
            <v>0.25920880000000002</v>
          </cell>
          <cell r="BI164">
            <v>0.19374269999999999</v>
          </cell>
          <cell r="BK164">
            <v>0.30856349999999999</v>
          </cell>
          <cell r="BL164">
            <v>0.2415252</v>
          </cell>
          <cell r="BQ164">
            <v>1.0494410000000001</v>
          </cell>
          <cell r="BS164">
            <v>1.117796</v>
          </cell>
          <cell r="BT164">
            <v>2.1672370000000001</v>
          </cell>
          <cell r="BU164">
            <v>1.241139</v>
          </cell>
          <cell r="BW164">
            <v>1.3868780000000001</v>
          </cell>
          <cell r="BX164">
            <v>2.6280169999999998</v>
          </cell>
          <cell r="BZ164">
            <v>1.0494410000000001</v>
          </cell>
          <cell r="CA164">
            <v>1.235884</v>
          </cell>
          <cell r="CF164">
            <v>1.939513</v>
          </cell>
          <cell r="CG164">
            <v>2.3866800000000001</v>
          </cell>
          <cell r="CI164">
            <v>2.8491629999999999</v>
          </cell>
          <cell r="CJ164">
            <v>3.7011419999999999</v>
          </cell>
          <cell r="CL164">
            <v>1.086206</v>
          </cell>
          <cell r="CM164">
            <v>1.0630500000000001</v>
          </cell>
          <cell r="CO164">
            <v>9.3476199999999995E-2</v>
          </cell>
          <cell r="CP164">
            <v>9.7949999999999999E-3</v>
          </cell>
          <cell r="CR164">
            <v>1.5525549999999999</v>
          </cell>
          <cell r="CS164">
            <v>1.382957</v>
          </cell>
          <cell r="CU164">
            <v>2.6563270000000001</v>
          </cell>
          <cell r="CV164">
            <v>2.6754630000000001</v>
          </cell>
          <cell r="CX164">
            <v>0.87420200000000003</v>
          </cell>
          <cell r="CY164">
            <v>0.66926479999999999</v>
          </cell>
          <cell r="DA164">
            <v>-2.9142999999999999E-3</v>
          </cell>
          <cell r="DB164">
            <v>-0.2477994</v>
          </cell>
          <cell r="DD164">
            <v>1.1135390000000001</v>
          </cell>
          <cell r="DE164">
            <v>0.95593309999999998</v>
          </cell>
          <cell r="DG164">
            <v>2.1803710000000001</v>
          </cell>
          <cell r="DH164">
            <v>1.4476059999999999</v>
          </cell>
          <cell r="DO164">
            <v>18900000000</v>
          </cell>
          <cell r="DP164">
            <v>5600000000</v>
          </cell>
          <cell r="DQ164">
            <v>9030000000</v>
          </cell>
          <cell r="DR164">
            <v>4300000000</v>
          </cell>
          <cell r="GV164">
            <v>-0.82296179999999997</v>
          </cell>
          <cell r="GW164">
            <v>-1.5910409999999999</v>
          </cell>
          <cell r="HB164">
            <v>0.22924810000000001</v>
          </cell>
          <cell r="HC164">
            <v>0.14944250000000001</v>
          </cell>
          <cell r="HH164">
            <v>0.79545940000000004</v>
          </cell>
          <cell r="HI164">
            <v>1.1268549999999999</v>
          </cell>
          <cell r="HJ164">
            <v>1</v>
          </cell>
          <cell r="HS164">
            <v>-0.25591740000000002</v>
          </cell>
          <cell r="HU164">
            <v>-0.25714569999999998</v>
          </cell>
          <cell r="HV164">
            <v>-0.44761469999999998</v>
          </cell>
          <cell r="HX164">
            <v>-0.52622800000000003</v>
          </cell>
          <cell r="HY164">
            <v>-0.51306309999999999</v>
          </cell>
          <cell r="HZ164">
            <v>-0.97384269999999995</v>
          </cell>
          <cell r="IV164" t="str">
            <v>Advanced Economies</v>
          </cell>
          <cell r="IW164">
            <v>0</v>
          </cell>
          <cell r="IX164">
            <v>1</v>
          </cell>
        </row>
        <row r="165">
          <cell r="A165">
            <v>138200806</v>
          </cell>
          <cell r="B165">
            <v>138</v>
          </cell>
          <cell r="C165">
            <v>200000</v>
          </cell>
          <cell r="D165" t="str">
            <v>Netherlands</v>
          </cell>
          <cell r="E165" t="str">
            <v>EUR </v>
          </cell>
          <cell r="F165" t="str">
            <v>High income: OECD</v>
          </cell>
          <cell r="G165" t="str">
            <v>Advanced</v>
          </cell>
          <cell r="H165" t="str">
            <v>Advanced</v>
          </cell>
          <cell r="I165" t="str">
            <v>Importer</v>
          </cell>
          <cell r="K165">
            <v>0.67947959999999996</v>
          </cell>
          <cell r="L165">
            <v>594.48101999999994</v>
          </cell>
          <cell r="M165">
            <v>678.84636999999998</v>
          </cell>
          <cell r="N165">
            <v>2.5265629999999999</v>
          </cell>
          <cell r="O165">
            <v>2.1581250000000001</v>
          </cell>
          <cell r="Q165">
            <v>1.4928380000000001</v>
          </cell>
          <cell r="S165">
            <v>0.98979399999999995</v>
          </cell>
          <cell r="T165">
            <v>1.1785969999999999</v>
          </cell>
          <cell r="AC165">
            <v>1.020313</v>
          </cell>
          <cell r="AI165">
            <v>0.90491600000000005</v>
          </cell>
          <cell r="AL165">
            <v>0.92520899999999995</v>
          </cell>
          <cell r="AO165">
            <v>0.30794899999999997</v>
          </cell>
          <cell r="AR165">
            <v>-0.14107349999999999</v>
          </cell>
          <cell r="AU165">
            <v>0.25722889999999998</v>
          </cell>
          <cell r="AX165">
            <v>0.1956311</v>
          </cell>
          <cell r="BA165">
            <v>0.1826372</v>
          </cell>
          <cell r="BD165">
            <v>-0.229188</v>
          </cell>
          <cell r="BG165">
            <v>0.15282080000000001</v>
          </cell>
          <cell r="BJ165">
            <v>8.8707599999999998E-2</v>
          </cell>
          <cell r="BM165">
            <v>0.9862706</v>
          </cell>
          <cell r="BO165">
            <v>1.0883830000000001</v>
          </cell>
          <cell r="BP165">
            <v>2.0746540000000002</v>
          </cell>
          <cell r="BY165">
            <v>0.91881760000000001</v>
          </cell>
          <cell r="CE165">
            <v>1.6232169999999999</v>
          </cell>
          <cell r="CH165">
            <v>2.5931670000000002</v>
          </cell>
          <cell r="CK165">
            <v>0.5522205</v>
          </cell>
          <cell r="CN165">
            <v>-0.18597520000000001</v>
          </cell>
          <cell r="CQ165">
            <v>1.004122</v>
          </cell>
          <cell r="CT165">
            <v>1.3535060000000001</v>
          </cell>
          <cell r="CW165">
            <v>0.34775869999999998</v>
          </cell>
          <cell r="CZ165">
            <v>-0.20944840000000001</v>
          </cell>
          <cell r="DC165">
            <v>0.50409300000000001</v>
          </cell>
          <cell r="DF165">
            <v>0.53271959999999996</v>
          </cell>
          <cell r="DI165">
            <v>1.033725</v>
          </cell>
          <cell r="DJ165">
            <v>1.168331</v>
          </cell>
          <cell r="DK165">
            <v>1.016545</v>
          </cell>
          <cell r="DL165">
            <v>1.033725</v>
          </cell>
          <cell r="DM165">
            <v>1.216545</v>
          </cell>
          <cell r="DN165">
            <v>1.168331</v>
          </cell>
          <cell r="DO165">
            <v>20100000000</v>
          </cell>
          <cell r="DP165">
            <v>5780000000</v>
          </cell>
          <cell r="DQ165">
            <v>9620000000</v>
          </cell>
          <cell r="DR165">
            <v>4700000000</v>
          </cell>
          <cell r="DS165">
            <v>141.45830000000001</v>
          </cell>
          <cell r="DU165">
            <v>139.11789999999999</v>
          </cell>
          <cell r="EH165">
            <v>139.99629999999999</v>
          </cell>
          <cell r="FH165">
            <v>129.65289999999999</v>
          </cell>
          <cell r="FN165">
            <v>129.42310000000001</v>
          </cell>
          <cell r="FQ165">
            <v>127.1134</v>
          </cell>
          <cell r="FT165">
            <v>102.0013</v>
          </cell>
          <cell r="FW165">
            <v>72.102909999999994</v>
          </cell>
          <cell r="FZ165">
            <v>114.42659999999999</v>
          </cell>
          <cell r="GC165">
            <v>103.7071</v>
          </cell>
          <cell r="GF165">
            <v>91.611710000000002</v>
          </cell>
          <cell r="GI165">
            <v>58.429740000000002</v>
          </cell>
          <cell r="GL165">
            <v>103.73099999999999</v>
          </cell>
          <cell r="GO165">
            <v>89.673789999999997</v>
          </cell>
          <cell r="HJ165">
            <v>1</v>
          </cell>
          <cell r="IA165">
            <v>29</v>
          </cell>
          <cell r="IB165">
            <v>2</v>
          </cell>
          <cell r="IH165">
            <v>43</v>
          </cell>
          <cell r="II165">
            <v>18</v>
          </cell>
          <cell r="IJ165">
            <v>13</v>
          </cell>
          <cell r="IK165">
            <v>8</v>
          </cell>
          <cell r="IL165">
            <v>14</v>
          </cell>
          <cell r="IM165">
            <v>11</v>
          </cell>
          <cell r="IO165">
            <v>45</v>
          </cell>
          <cell r="IP165">
            <v>19</v>
          </cell>
          <cell r="IQ165">
            <v>17</v>
          </cell>
          <cell r="IR165">
            <v>13</v>
          </cell>
          <cell r="IS165">
            <v>16</v>
          </cell>
          <cell r="IT165">
            <v>26</v>
          </cell>
          <cell r="IV165" t="str">
            <v>Advanced Economies</v>
          </cell>
          <cell r="IW165">
            <v>0</v>
          </cell>
          <cell r="IX165">
            <v>1</v>
          </cell>
        </row>
        <row r="166">
          <cell r="A166">
            <v>138200812</v>
          </cell>
          <cell r="B166">
            <v>138</v>
          </cell>
          <cell r="C166">
            <v>200000</v>
          </cell>
          <cell r="D166" t="str">
            <v>Netherlands</v>
          </cell>
          <cell r="E166" t="str">
            <v>EUR </v>
          </cell>
          <cell r="F166" t="str">
            <v>High income: OECD</v>
          </cell>
          <cell r="G166" t="str">
            <v>Advanced</v>
          </cell>
          <cell r="H166" t="str">
            <v>Advanced</v>
          </cell>
          <cell r="I166" t="str">
            <v>Importer</v>
          </cell>
          <cell r="HJ166">
            <v>1</v>
          </cell>
          <cell r="IV166" t="str">
            <v>Advanced Economies</v>
          </cell>
          <cell r="IW166">
            <v>0</v>
          </cell>
          <cell r="IX166">
            <v>1</v>
          </cell>
        </row>
        <row r="167">
          <cell r="A167">
            <v>1422000</v>
          </cell>
          <cell r="B167">
            <v>142</v>
          </cell>
          <cell r="C167">
            <v>2000</v>
          </cell>
          <cell r="D167" t="str">
            <v>Norway</v>
          </cell>
          <cell r="E167" t="str">
            <v>EUR </v>
          </cell>
          <cell r="F167" t="str">
            <v>High income: OECD</v>
          </cell>
          <cell r="G167" t="str">
            <v>Advanced</v>
          </cell>
          <cell r="H167" t="str">
            <v>Advanced</v>
          </cell>
          <cell r="I167" t="str">
            <v>Exporter</v>
          </cell>
          <cell r="K167">
            <v>8.8018420000000006</v>
          </cell>
          <cell r="L167">
            <v>1481.241</v>
          </cell>
          <cell r="M167">
            <v>175.93815000000001</v>
          </cell>
          <cell r="N167">
            <v>1.1563699999999999</v>
          </cell>
          <cell r="O167">
            <v>1.1238870000000001</v>
          </cell>
          <cell r="Q167">
            <v>0.78791199999999995</v>
          </cell>
          <cell r="S167">
            <v>0.67140599999999995</v>
          </cell>
          <cell r="T167">
            <v>0.71209659999999997</v>
          </cell>
          <cell r="AC167">
            <v>0.49142249999999998</v>
          </cell>
          <cell r="AI167">
            <v>0.38434800000000002</v>
          </cell>
          <cell r="AL167">
            <v>0.42170239999999998</v>
          </cell>
          <cell r="AO167">
            <v>0.64425900000000003</v>
          </cell>
          <cell r="AU167">
            <v>0.57348200000000005</v>
          </cell>
          <cell r="AX167">
            <v>0.54015769999999996</v>
          </cell>
          <cell r="BA167">
            <v>0.4417065</v>
          </cell>
          <cell r="BG167">
            <v>0.37565199999999999</v>
          </cell>
          <cell r="BJ167">
            <v>0.38784800000000003</v>
          </cell>
          <cell r="BM167">
            <v>1.016273</v>
          </cell>
          <cell r="BO167">
            <v>1.613545</v>
          </cell>
          <cell r="BP167">
            <v>2.6298170000000001</v>
          </cell>
          <cell r="BY167">
            <v>1.049982</v>
          </cell>
          <cell r="CE167">
            <v>1.472987</v>
          </cell>
          <cell r="CH167">
            <v>2.5516290000000001</v>
          </cell>
          <cell r="CK167">
            <v>1.0590790000000001</v>
          </cell>
          <cell r="CQ167">
            <v>1.4366650000000001</v>
          </cell>
          <cell r="CT167">
            <v>2.3188650000000002</v>
          </cell>
          <cell r="CW167">
            <v>1.0651790000000001</v>
          </cell>
          <cell r="DC167">
            <v>1.599362</v>
          </cell>
          <cell r="DF167">
            <v>2.5516290000000001</v>
          </cell>
          <cell r="DI167">
            <v>0.36845800000000001</v>
          </cell>
          <cell r="DJ167">
            <v>0.45248100000000002</v>
          </cell>
          <cell r="DL167">
            <v>0.36845800000000001</v>
          </cell>
          <cell r="DN167">
            <v>0.45248100000000002</v>
          </cell>
          <cell r="DO167">
            <v>7160000000</v>
          </cell>
          <cell r="DP167">
            <v>2170000000</v>
          </cell>
          <cell r="DQ167">
            <v>4040000000</v>
          </cell>
          <cell r="DR167">
            <v>941000000</v>
          </cell>
          <cell r="HK167">
            <v>12900000</v>
          </cell>
          <cell r="HL167">
            <v>5593565</v>
          </cell>
          <cell r="HM167">
            <v>24000000</v>
          </cell>
          <cell r="HN167">
            <v>42500000</v>
          </cell>
          <cell r="IA167">
            <v>20</v>
          </cell>
          <cell r="IB167">
            <v>4</v>
          </cell>
          <cell r="IH167">
            <v>3</v>
          </cell>
          <cell r="II167">
            <v>2</v>
          </cell>
          <cell r="IO167">
            <v>17</v>
          </cell>
          <cell r="IP167">
            <v>3</v>
          </cell>
          <cell r="IV167" t="str">
            <v>Advanced Economies</v>
          </cell>
          <cell r="IW167">
            <v>0</v>
          </cell>
          <cell r="IX167">
            <v>1</v>
          </cell>
        </row>
        <row r="168">
          <cell r="A168">
            <v>1422001</v>
          </cell>
          <cell r="B168">
            <v>142</v>
          </cell>
          <cell r="C168">
            <v>2001</v>
          </cell>
          <cell r="D168" t="str">
            <v>Norway</v>
          </cell>
          <cell r="E168" t="str">
            <v>EUR </v>
          </cell>
          <cell r="F168" t="str">
            <v>High income: OECD</v>
          </cell>
          <cell r="G168" t="str">
            <v>Advanced</v>
          </cell>
          <cell r="H168" t="str">
            <v>Advanced</v>
          </cell>
          <cell r="I168" t="str">
            <v>Exporter</v>
          </cell>
          <cell r="K168">
            <v>8.9912500000000009</v>
          </cell>
          <cell r="L168">
            <v>1536.8879999999999</v>
          </cell>
          <cell r="M168">
            <v>183.49109000000001</v>
          </cell>
          <cell r="N168">
            <v>0.96300399999999997</v>
          </cell>
          <cell r="O168">
            <v>0.91255600000000003</v>
          </cell>
          <cell r="Q168">
            <v>0.686388</v>
          </cell>
          <cell r="S168">
            <v>0.53587399999999996</v>
          </cell>
          <cell r="T168">
            <v>0.58831409999999995</v>
          </cell>
          <cell r="AC168">
            <v>0.48572500000000002</v>
          </cell>
          <cell r="AI168">
            <v>0.36920199999999997</v>
          </cell>
          <cell r="AL168">
            <v>0.38911610000000002</v>
          </cell>
          <cell r="AO168">
            <v>0.35541</v>
          </cell>
          <cell r="AU168">
            <v>0.49327700000000002</v>
          </cell>
          <cell r="AX168">
            <v>0.3250653</v>
          </cell>
          <cell r="BA168">
            <v>0.42965950000000003</v>
          </cell>
          <cell r="BG168">
            <v>0.34692099999999998</v>
          </cell>
          <cell r="BJ168">
            <v>0.36840109999999998</v>
          </cell>
          <cell r="BM168">
            <v>0.90691319999999997</v>
          </cell>
          <cell r="BO168">
            <v>1.3241849999999999</v>
          </cell>
          <cell r="BP168">
            <v>2.2310979999999998</v>
          </cell>
          <cell r="BY168">
            <v>1.0537479999999999</v>
          </cell>
          <cell r="CE168">
            <v>1.5277369999999999</v>
          </cell>
          <cell r="CH168">
            <v>2.5322710000000002</v>
          </cell>
          <cell r="CK168">
            <v>1.0067919999999999</v>
          </cell>
          <cell r="CQ168">
            <v>1.3241849999999999</v>
          </cell>
          <cell r="CT168">
            <v>2.172609</v>
          </cell>
          <cell r="CW168">
            <v>1.0537479999999999</v>
          </cell>
          <cell r="DC168">
            <v>1.5368710000000001</v>
          </cell>
          <cell r="DF168">
            <v>2.4571160000000001</v>
          </cell>
          <cell r="DI168">
            <v>0.27661599999999997</v>
          </cell>
          <cell r="DJ168">
            <v>0.37668200000000002</v>
          </cell>
          <cell r="DL168">
            <v>0.27661599999999997</v>
          </cell>
          <cell r="DN168">
            <v>0.37668200000000002</v>
          </cell>
          <cell r="DO168">
            <v>7420000000</v>
          </cell>
          <cell r="DP168">
            <v>2260000000</v>
          </cell>
          <cell r="DQ168">
            <v>4220000000</v>
          </cell>
          <cell r="DR168">
            <v>935000000</v>
          </cell>
          <cell r="EE168">
            <v>201.0059</v>
          </cell>
          <cell r="EG168">
            <v>283.18020000000001</v>
          </cell>
          <cell r="EL168">
            <v>254.55009999999999</v>
          </cell>
          <cell r="HK168">
            <v>13200000</v>
          </cell>
          <cell r="HL168">
            <v>5471303</v>
          </cell>
          <cell r="HM168">
            <v>24700000</v>
          </cell>
          <cell r="HN168">
            <v>43400000</v>
          </cell>
          <cell r="IA168">
            <v>20</v>
          </cell>
          <cell r="IB168">
            <v>4</v>
          </cell>
          <cell r="IH168">
            <v>4</v>
          </cell>
          <cell r="II168">
            <v>1</v>
          </cell>
          <cell r="IJ168">
            <v>2</v>
          </cell>
          <cell r="IO168">
            <v>17</v>
          </cell>
          <cell r="IP168">
            <v>3</v>
          </cell>
          <cell r="IQ168">
            <v>2</v>
          </cell>
          <cell r="IV168" t="str">
            <v>Advanced Economies</v>
          </cell>
          <cell r="IW168">
            <v>0</v>
          </cell>
          <cell r="IX168">
            <v>1</v>
          </cell>
        </row>
        <row r="169">
          <cell r="A169">
            <v>1422002</v>
          </cell>
          <cell r="B169">
            <v>142</v>
          </cell>
          <cell r="C169">
            <v>2002</v>
          </cell>
          <cell r="D169" t="str">
            <v>Norway</v>
          </cell>
          <cell r="E169" t="str">
            <v>EUR </v>
          </cell>
          <cell r="F169" t="str">
            <v>High income: OECD</v>
          </cell>
          <cell r="G169" t="str">
            <v>Advanced</v>
          </cell>
          <cell r="H169" t="str">
            <v>Advanced</v>
          </cell>
          <cell r="I169" t="str">
            <v>Exporter</v>
          </cell>
          <cell r="K169">
            <v>7.9839250000000002</v>
          </cell>
          <cell r="L169">
            <v>1532.307</v>
          </cell>
          <cell r="M169">
            <v>189.26853</v>
          </cell>
          <cell r="N169">
            <v>1.1979949999999999</v>
          </cell>
          <cell r="O169">
            <v>1.0884529999999999</v>
          </cell>
          <cell r="Q169">
            <v>0.85202299999999997</v>
          </cell>
          <cell r="S169">
            <v>0.65588500000000005</v>
          </cell>
          <cell r="T169">
            <v>0.72206840000000005</v>
          </cell>
          <cell r="AC169">
            <v>0.56360650000000001</v>
          </cell>
          <cell r="AI169">
            <v>0.41</v>
          </cell>
          <cell r="AL169">
            <v>0.45636480000000001</v>
          </cell>
          <cell r="AO169">
            <v>0.24603920000000001</v>
          </cell>
          <cell r="AR169">
            <v>8.1370499999999998E-2</v>
          </cell>
          <cell r="AU169">
            <v>0.1405312</v>
          </cell>
          <cell r="AX169">
            <v>0.19251850000000001</v>
          </cell>
          <cell r="BA169">
            <v>0.23729259999999999</v>
          </cell>
          <cell r="BD169">
            <v>-2.1605999999999999E-3</v>
          </cell>
          <cell r="BG169">
            <v>0.13079160000000001</v>
          </cell>
          <cell r="BJ169">
            <v>0.1550436</v>
          </cell>
          <cell r="BM169">
            <v>0.99250360000000004</v>
          </cell>
          <cell r="BO169">
            <v>1.500208</v>
          </cell>
          <cell r="BP169">
            <v>2.4927109999999999</v>
          </cell>
          <cell r="BY169">
            <v>1.1315660000000001</v>
          </cell>
          <cell r="CE169">
            <v>1.5153220000000001</v>
          </cell>
          <cell r="CH169">
            <v>2.6375579999999998</v>
          </cell>
          <cell r="CK169">
            <v>1.142639</v>
          </cell>
          <cell r="CN169">
            <v>0.18686269999999999</v>
          </cell>
          <cell r="CQ169">
            <v>1.125427</v>
          </cell>
          <cell r="CT169">
            <v>2.5108860000000002</v>
          </cell>
          <cell r="CW169">
            <v>0.9111629</v>
          </cell>
          <cell r="CZ169">
            <v>-8.6654999999999996E-3</v>
          </cell>
          <cell r="DC169">
            <v>1.0041469999999999</v>
          </cell>
          <cell r="DF169">
            <v>1.6103050000000001</v>
          </cell>
          <cell r="DI169">
            <v>0.3459719</v>
          </cell>
          <cell r="DJ169">
            <v>0.43256810000000001</v>
          </cell>
          <cell r="DK169">
            <v>0.19855639999999999</v>
          </cell>
          <cell r="DL169">
            <v>0.3459719</v>
          </cell>
          <cell r="DM169">
            <v>0.19855639999999999</v>
          </cell>
          <cell r="DN169">
            <v>0.43256810000000001</v>
          </cell>
          <cell r="DO169">
            <v>7570000000</v>
          </cell>
          <cell r="DP169">
            <v>2240000000</v>
          </cell>
          <cell r="DQ169">
            <v>4390000000</v>
          </cell>
          <cell r="DR169">
            <v>945000000</v>
          </cell>
          <cell r="EE169">
            <v>329.37950000000001</v>
          </cell>
          <cell r="EG169">
            <v>726.76329999999996</v>
          </cell>
          <cell r="EL169">
            <v>592.673</v>
          </cell>
          <cell r="HK169">
            <v>11600000</v>
          </cell>
          <cell r="HL169">
            <v>4925464</v>
          </cell>
          <cell r="HM169">
            <v>22900000</v>
          </cell>
          <cell r="HN169">
            <v>39400000</v>
          </cell>
          <cell r="IA169">
            <v>21</v>
          </cell>
          <cell r="IB169">
            <v>5</v>
          </cell>
          <cell r="IH169">
            <v>7</v>
          </cell>
          <cell r="II169">
            <v>11</v>
          </cell>
          <cell r="IJ169">
            <v>7</v>
          </cell>
          <cell r="IK169">
            <v>1</v>
          </cell>
          <cell r="IL169">
            <v>2</v>
          </cell>
          <cell r="IO169">
            <v>31</v>
          </cell>
          <cell r="IP169">
            <v>37</v>
          </cell>
          <cell r="IQ169">
            <v>17</v>
          </cell>
          <cell r="IR169">
            <v>11</v>
          </cell>
          <cell r="IS169">
            <v>4</v>
          </cell>
          <cell r="IV169" t="str">
            <v>Advanced Economies</v>
          </cell>
          <cell r="IW169">
            <v>0</v>
          </cell>
          <cell r="IX169">
            <v>1</v>
          </cell>
        </row>
        <row r="170">
          <cell r="A170">
            <v>1422003</v>
          </cell>
          <cell r="B170">
            <v>142</v>
          </cell>
          <cell r="C170">
            <v>2003</v>
          </cell>
          <cell r="D170" t="str">
            <v>Norway</v>
          </cell>
          <cell r="E170" t="str">
            <v>EUR </v>
          </cell>
          <cell r="F170" t="str">
            <v>High income: OECD</v>
          </cell>
          <cell r="G170" t="str">
            <v>Advanced</v>
          </cell>
          <cell r="H170" t="str">
            <v>Advanced</v>
          </cell>
          <cell r="I170" t="str">
            <v>Exporter</v>
          </cell>
          <cell r="K170">
            <v>7.08</v>
          </cell>
          <cell r="L170">
            <v>1592.201</v>
          </cell>
          <cell r="M170">
            <v>195.15898999999999</v>
          </cell>
          <cell r="N170">
            <v>1.3432230000000001</v>
          </cell>
          <cell r="O170">
            <v>1.2261070000000001</v>
          </cell>
          <cell r="Q170">
            <v>0.93085799999999996</v>
          </cell>
          <cell r="S170">
            <v>0.71874700000000002</v>
          </cell>
          <cell r="T170">
            <v>0.78843510000000006</v>
          </cell>
          <cell r="AC170">
            <v>0.62061500000000003</v>
          </cell>
          <cell r="AI170">
            <v>0.4280775</v>
          </cell>
          <cell r="AL170">
            <v>0.46659089999999998</v>
          </cell>
          <cell r="AO170">
            <v>0.19226950000000001</v>
          </cell>
          <cell r="AR170">
            <v>1.7073499999999998E-2</v>
          </cell>
          <cell r="AU170">
            <v>6.1001600000000003E-2</v>
          </cell>
          <cell r="AX170">
            <v>0.10455390000000001</v>
          </cell>
          <cell r="BA170">
            <v>0.27879520000000002</v>
          </cell>
          <cell r="BD170">
            <v>-2.9370899999999998E-2</v>
          </cell>
          <cell r="BG170">
            <v>0.1147128</v>
          </cell>
          <cell r="BJ170">
            <v>0.15807160000000001</v>
          </cell>
          <cell r="BM170">
            <v>0.91648660000000004</v>
          </cell>
          <cell r="BO170">
            <v>1.4462390000000001</v>
          </cell>
          <cell r="BP170">
            <v>2.3627259999999999</v>
          </cell>
          <cell r="BY170">
            <v>1.0565389999999999</v>
          </cell>
          <cell r="CE170">
            <v>1.3364419999999999</v>
          </cell>
          <cell r="CH170">
            <v>2.4197139999999999</v>
          </cell>
          <cell r="CK170">
            <v>0.847557</v>
          </cell>
          <cell r="CN170">
            <v>1.0855099999999999E-2</v>
          </cell>
          <cell r="CQ170">
            <v>0.46742319999999998</v>
          </cell>
          <cell r="CT170">
            <v>1.621467</v>
          </cell>
          <cell r="CW170">
            <v>0.92332380000000003</v>
          </cell>
          <cell r="CZ170">
            <v>-5.9225199999999999E-2</v>
          </cell>
          <cell r="DC170">
            <v>0.75503620000000005</v>
          </cell>
          <cell r="DF170">
            <v>1.5427010000000001</v>
          </cell>
          <cell r="DI170">
            <v>0.41236499999999998</v>
          </cell>
          <cell r="DJ170">
            <v>0.50736000000000003</v>
          </cell>
          <cell r="DK170">
            <v>0.24258179999999999</v>
          </cell>
          <cell r="DL170">
            <v>0.41236499999999998</v>
          </cell>
          <cell r="DM170">
            <v>0.24258179999999999</v>
          </cell>
          <cell r="DN170">
            <v>0.50736000000000003</v>
          </cell>
          <cell r="DO170">
            <v>7610000000</v>
          </cell>
          <cell r="DP170">
            <v>2210000000</v>
          </cell>
          <cell r="DQ170">
            <v>4530000000</v>
          </cell>
          <cell r="DR170">
            <v>871000000</v>
          </cell>
          <cell r="EE170">
            <v>-34.756999999999998</v>
          </cell>
          <cell r="EG170">
            <v>-6.7067160000000001</v>
          </cell>
          <cell r="EL170">
            <v>-15.922510000000001</v>
          </cell>
          <cell r="HK170">
            <v>9845913</v>
          </cell>
          <cell r="HL170">
            <v>3874415</v>
          </cell>
          <cell r="HM170">
            <v>20100000</v>
          </cell>
          <cell r="HN170">
            <v>33800000</v>
          </cell>
          <cell r="IA170">
            <v>25</v>
          </cell>
          <cell r="IB170">
            <v>8</v>
          </cell>
          <cell r="IC170">
            <v>1</v>
          </cell>
          <cell r="IH170">
            <v>12</v>
          </cell>
          <cell r="II170">
            <v>14</v>
          </cell>
          <cell r="IJ170">
            <v>12</v>
          </cell>
          <cell r="IK170">
            <v>8</v>
          </cell>
          <cell r="IL170">
            <v>6</v>
          </cell>
          <cell r="IO170">
            <v>39</v>
          </cell>
          <cell r="IP170">
            <v>51</v>
          </cell>
          <cell r="IQ170">
            <v>27</v>
          </cell>
          <cell r="IR170">
            <v>23</v>
          </cell>
          <cell r="IS170">
            <v>10</v>
          </cell>
          <cell r="IT170">
            <v>1</v>
          </cell>
          <cell r="IV170" t="str">
            <v>Advanced Economies</v>
          </cell>
          <cell r="IW170">
            <v>0</v>
          </cell>
          <cell r="IX170">
            <v>1</v>
          </cell>
        </row>
        <row r="171">
          <cell r="A171">
            <v>1422004</v>
          </cell>
          <cell r="B171">
            <v>142</v>
          </cell>
          <cell r="C171">
            <v>2004</v>
          </cell>
          <cell r="D171" t="str">
            <v>Norway</v>
          </cell>
          <cell r="E171" t="str">
            <v>EUR </v>
          </cell>
          <cell r="F171" t="str">
            <v>High income: OECD</v>
          </cell>
          <cell r="G171" t="str">
            <v>Advanced</v>
          </cell>
          <cell r="H171" t="str">
            <v>Advanced</v>
          </cell>
          <cell r="I171" t="str">
            <v>Exporter</v>
          </cell>
          <cell r="K171">
            <v>6.7412419999999997</v>
          </cell>
          <cell r="L171">
            <v>1752.8119999999999</v>
          </cell>
          <cell r="M171">
            <v>208.71302</v>
          </cell>
          <cell r="N171">
            <v>1.561858</v>
          </cell>
          <cell r="O171">
            <v>1.440258</v>
          </cell>
          <cell r="Q171">
            <v>1.047661</v>
          </cell>
          <cell r="S171">
            <v>0.81409299999999996</v>
          </cell>
          <cell r="T171">
            <v>0.89151429999999998</v>
          </cell>
          <cell r="AC171">
            <v>0.696434</v>
          </cell>
          <cell r="AI171">
            <v>0.58723400000000003</v>
          </cell>
          <cell r="AL171">
            <v>0.6264883</v>
          </cell>
          <cell r="AO171">
            <v>0.1425585</v>
          </cell>
          <cell r="AR171">
            <v>-3.7197099999999997E-2</v>
          </cell>
          <cell r="AU171">
            <v>5.4235999999999999E-2</v>
          </cell>
          <cell r="AX171">
            <v>8.1035700000000002E-2</v>
          </cell>
          <cell r="BA171">
            <v>0.29856169999999999</v>
          </cell>
          <cell r="BD171">
            <v>-3.61632E-2</v>
          </cell>
          <cell r="BG171">
            <v>0.1780641</v>
          </cell>
          <cell r="BJ171">
            <v>0.1717735</v>
          </cell>
          <cell r="BM171">
            <v>0.88430549999999997</v>
          </cell>
          <cell r="BO171">
            <v>1.385888</v>
          </cell>
          <cell r="BP171">
            <v>2.2701929999999999</v>
          </cell>
          <cell r="BY171">
            <v>1.055601</v>
          </cell>
          <cell r="CE171">
            <v>1.6428590000000001</v>
          </cell>
          <cell r="CH171">
            <v>2.6404930000000002</v>
          </cell>
          <cell r="CK171">
            <v>0.60288580000000003</v>
          </cell>
          <cell r="CN171">
            <v>-6.2619599999999997E-2</v>
          </cell>
          <cell r="CQ171">
            <v>0.2360766</v>
          </cell>
          <cell r="CT171">
            <v>0.79808619999999997</v>
          </cell>
          <cell r="CW171">
            <v>0.92346550000000005</v>
          </cell>
          <cell r="CZ171">
            <v>-5.7683400000000003E-2</v>
          </cell>
          <cell r="DC171">
            <v>0.81047789999999997</v>
          </cell>
          <cell r="DF171">
            <v>1.676512</v>
          </cell>
          <cell r="DI171">
            <v>0.51419709999999996</v>
          </cell>
          <cell r="DJ171">
            <v>0.62616499999999997</v>
          </cell>
          <cell r="DK171">
            <v>0.34832970000000002</v>
          </cell>
          <cell r="DL171">
            <v>0.51419709999999996</v>
          </cell>
          <cell r="DM171">
            <v>0.34832970000000002</v>
          </cell>
          <cell r="DN171">
            <v>0.62616499999999997</v>
          </cell>
          <cell r="DO171">
            <v>7570000000</v>
          </cell>
          <cell r="DP171">
            <v>2190000000</v>
          </cell>
          <cell r="DQ171">
            <v>4430000000</v>
          </cell>
          <cell r="DR171">
            <v>944000000</v>
          </cell>
          <cell r="DS171">
            <v>186.33420000000001</v>
          </cell>
          <cell r="DU171">
            <v>163.47460000000001</v>
          </cell>
          <cell r="EE171">
            <v>186.33420000000001</v>
          </cell>
          <cell r="EG171">
            <v>163.47460000000001</v>
          </cell>
          <cell r="EH171">
            <v>171.05189999999999</v>
          </cell>
          <cell r="EL171">
            <v>171.05189999999999</v>
          </cell>
          <cell r="FH171">
            <v>114.1848</v>
          </cell>
          <cell r="FN171">
            <v>123.19799999999999</v>
          </cell>
          <cell r="FQ171">
            <v>124.3125</v>
          </cell>
          <cell r="FT171">
            <v>37.535609999999998</v>
          </cell>
          <cell r="FW171">
            <v>20.030560000000001</v>
          </cell>
          <cell r="FZ171">
            <v>25.53471</v>
          </cell>
          <cell r="GC171">
            <v>31.372540000000001</v>
          </cell>
          <cell r="GF171">
            <v>107.149</v>
          </cell>
          <cell r="GI171">
            <v>65.102860000000007</v>
          </cell>
          <cell r="GL171">
            <v>103.8395</v>
          </cell>
          <cell r="GO171">
            <v>100.8335</v>
          </cell>
          <cell r="HK171">
            <v>8440250</v>
          </cell>
          <cell r="HL171">
            <v>3630578</v>
          </cell>
          <cell r="HM171">
            <v>17000000</v>
          </cell>
          <cell r="HN171">
            <v>29100000</v>
          </cell>
          <cell r="IA171">
            <v>26</v>
          </cell>
          <cell r="IB171">
            <v>4</v>
          </cell>
          <cell r="IH171">
            <v>12</v>
          </cell>
          <cell r="II171">
            <v>11</v>
          </cell>
          <cell r="IJ171">
            <v>6</v>
          </cell>
          <cell r="IK171">
            <v>7</v>
          </cell>
          <cell r="IL171">
            <v>12</v>
          </cell>
          <cell r="IM171">
            <v>1</v>
          </cell>
          <cell r="IO171">
            <v>43</v>
          </cell>
          <cell r="IP171">
            <v>44</v>
          </cell>
          <cell r="IQ171">
            <v>20</v>
          </cell>
          <cell r="IR171">
            <v>13</v>
          </cell>
          <cell r="IS171">
            <v>15</v>
          </cell>
          <cell r="IT171">
            <v>3</v>
          </cell>
          <cell r="IV171" t="str">
            <v>Advanced Economies</v>
          </cell>
          <cell r="IW171">
            <v>0</v>
          </cell>
          <cell r="IX171">
            <v>1</v>
          </cell>
        </row>
        <row r="172">
          <cell r="A172">
            <v>1422005</v>
          </cell>
          <cell r="B172">
            <v>142</v>
          </cell>
          <cell r="C172">
            <v>2005</v>
          </cell>
          <cell r="D172" t="str">
            <v>Norway</v>
          </cell>
          <cell r="E172" t="str">
            <v>EUR </v>
          </cell>
          <cell r="F172" t="str">
            <v>High income: OECD</v>
          </cell>
          <cell r="G172" t="str">
            <v>Advanced</v>
          </cell>
          <cell r="H172" t="str">
            <v>Advanced</v>
          </cell>
          <cell r="I172" t="str">
            <v>Exporter</v>
          </cell>
          <cell r="K172">
            <v>6.4425829999999999</v>
          </cell>
          <cell r="L172">
            <v>1958.9069999999999</v>
          </cell>
          <cell r="M172">
            <v>221.59357</v>
          </cell>
          <cell r="N172">
            <v>1.6370709999999999</v>
          </cell>
          <cell r="O172">
            <v>1.4770000000000001</v>
          </cell>
          <cell r="Q172">
            <v>1.053091</v>
          </cell>
          <cell r="S172">
            <v>0.81438699999999997</v>
          </cell>
          <cell r="T172">
            <v>0.89182530000000004</v>
          </cell>
          <cell r="AC172">
            <v>0.68082600000000004</v>
          </cell>
          <cell r="AI172">
            <v>0.59365400000000002</v>
          </cell>
          <cell r="AL172">
            <v>0.62260680000000002</v>
          </cell>
          <cell r="AO172">
            <v>0.11892079999999999</v>
          </cell>
          <cell r="AR172">
            <v>-6.9934099999999999E-2</v>
          </cell>
          <cell r="AU172">
            <v>4.66127E-2</v>
          </cell>
          <cell r="AX172">
            <v>7.4978600000000006E-2</v>
          </cell>
          <cell r="BA172">
            <v>0.31773210000000002</v>
          </cell>
          <cell r="BD172">
            <v>1.07341E-2</v>
          </cell>
          <cell r="BG172">
            <v>0.19572300000000001</v>
          </cell>
          <cell r="BJ172">
            <v>0.22435289999999999</v>
          </cell>
          <cell r="BM172">
            <v>0.73522810000000005</v>
          </cell>
          <cell r="BO172">
            <v>1.1840599999999999</v>
          </cell>
          <cell r="BP172">
            <v>1.9192880000000001</v>
          </cell>
          <cell r="BY172">
            <v>0.9625705</v>
          </cell>
          <cell r="CE172">
            <v>1.5086010000000001</v>
          </cell>
          <cell r="CH172">
            <v>2.4931719999999999</v>
          </cell>
          <cell r="CK172">
            <v>0.47969780000000001</v>
          </cell>
          <cell r="CN172">
            <v>-0.16298460000000001</v>
          </cell>
          <cell r="CQ172">
            <v>0.14784159999999999</v>
          </cell>
          <cell r="CT172">
            <v>0.72443489999999999</v>
          </cell>
          <cell r="CW172">
            <v>0.91274759999999999</v>
          </cell>
          <cell r="CZ172">
            <v>8.6563999999999999E-3</v>
          </cell>
          <cell r="DC172">
            <v>0.90922639999999999</v>
          </cell>
          <cell r="DF172">
            <v>1.811315</v>
          </cell>
          <cell r="DI172">
            <v>0.58398000000000005</v>
          </cell>
          <cell r="DJ172">
            <v>0.66261300000000001</v>
          </cell>
          <cell r="DK172">
            <v>0.4227572</v>
          </cell>
          <cell r="DL172">
            <v>0.58398000000000005</v>
          </cell>
          <cell r="DM172">
            <v>0.4227572</v>
          </cell>
          <cell r="DN172">
            <v>0.66261300000000001</v>
          </cell>
          <cell r="DO172">
            <v>7500000000</v>
          </cell>
          <cell r="DP172">
            <v>2120000000</v>
          </cell>
          <cell r="DQ172">
            <v>4420000000</v>
          </cell>
          <cell r="DR172">
            <v>959000000</v>
          </cell>
          <cell r="DS172">
            <v>123.0367</v>
          </cell>
          <cell r="DU172">
            <v>123.3481</v>
          </cell>
          <cell r="EE172">
            <v>6.1158910000000004</v>
          </cell>
          <cell r="EG172">
            <v>-404.58870000000002</v>
          </cell>
          <cell r="EH172">
            <v>123.2471</v>
          </cell>
          <cell r="EL172">
            <v>-271.35160000000002</v>
          </cell>
          <cell r="FH172">
            <v>93.435069999999996</v>
          </cell>
          <cell r="FN172">
            <v>112.1391</v>
          </cell>
          <cell r="FQ172">
            <v>104.8938</v>
          </cell>
          <cell r="FT172">
            <v>55.370289999999997</v>
          </cell>
          <cell r="FW172">
            <v>39.732880000000002</v>
          </cell>
          <cell r="FZ172">
            <v>72.194550000000007</v>
          </cell>
          <cell r="GC172">
            <v>58.316119999999998</v>
          </cell>
          <cell r="GF172">
            <v>109.1786</v>
          </cell>
          <cell r="GI172">
            <v>99.312740000000005</v>
          </cell>
          <cell r="GL172">
            <v>107.77549999999999</v>
          </cell>
          <cell r="GO172">
            <v>113.6442</v>
          </cell>
          <cell r="HK172">
            <v>6981529</v>
          </cell>
          <cell r="HL172">
            <v>3153312</v>
          </cell>
          <cell r="HM172">
            <v>14500000</v>
          </cell>
          <cell r="HN172">
            <v>24700000</v>
          </cell>
          <cell r="IA172">
            <v>26</v>
          </cell>
          <cell r="IB172">
            <v>4</v>
          </cell>
          <cell r="IH172">
            <v>13</v>
          </cell>
          <cell r="II172">
            <v>10</v>
          </cell>
          <cell r="IJ172">
            <v>5</v>
          </cell>
          <cell r="IK172">
            <v>5</v>
          </cell>
          <cell r="IL172">
            <v>11</v>
          </cell>
          <cell r="IM172">
            <v>5</v>
          </cell>
          <cell r="IO172">
            <v>56</v>
          </cell>
          <cell r="IP172">
            <v>42</v>
          </cell>
          <cell r="IQ172">
            <v>13</v>
          </cell>
          <cell r="IR172">
            <v>8</v>
          </cell>
          <cell r="IS172">
            <v>14</v>
          </cell>
          <cell r="IT172">
            <v>8</v>
          </cell>
          <cell r="IV172" t="str">
            <v>Advanced Economies</v>
          </cell>
          <cell r="IW172">
            <v>0</v>
          </cell>
          <cell r="IX172">
            <v>1</v>
          </cell>
        </row>
        <row r="173">
          <cell r="A173">
            <v>1422006</v>
          </cell>
          <cell r="B173">
            <v>142</v>
          </cell>
          <cell r="C173">
            <v>2006</v>
          </cell>
          <cell r="D173" t="str">
            <v>Norway</v>
          </cell>
          <cell r="E173" t="str">
            <v>EUR </v>
          </cell>
          <cell r="F173" t="str">
            <v>High income: OECD</v>
          </cell>
          <cell r="G173" t="str">
            <v>Advanced</v>
          </cell>
          <cell r="H173" t="str">
            <v>Advanced</v>
          </cell>
          <cell r="I173" t="str">
            <v>Exporter</v>
          </cell>
          <cell r="K173">
            <v>6.4135080000000002</v>
          </cell>
          <cell r="L173">
            <v>2180.8020000000001</v>
          </cell>
          <cell r="M173">
            <v>234.34332000000001</v>
          </cell>
          <cell r="N173">
            <v>1.6977800000000001</v>
          </cell>
          <cell r="O173">
            <v>1.5616719999999999</v>
          </cell>
          <cell r="Q173">
            <v>1.1016889999999999</v>
          </cell>
          <cell r="S173">
            <v>0.85782899999999995</v>
          </cell>
          <cell r="T173">
            <v>0.93177739999999998</v>
          </cell>
          <cell r="AC173">
            <v>0.75763849999999999</v>
          </cell>
          <cell r="AI173">
            <v>0.64558599999999999</v>
          </cell>
          <cell r="AL173">
            <v>0.6822762</v>
          </cell>
          <cell r="AO173">
            <v>0.15338299999999999</v>
          </cell>
          <cell r="AR173">
            <v>-8.91652E-2</v>
          </cell>
          <cell r="AU173">
            <v>4.8973500000000003E-2</v>
          </cell>
          <cell r="AX173">
            <v>9.0487899999999996E-2</v>
          </cell>
          <cell r="BA173">
            <v>0.35204750000000001</v>
          </cell>
          <cell r="BD173">
            <v>3.3025499999999999E-2</v>
          </cell>
          <cell r="BG173">
            <v>0.24076220000000001</v>
          </cell>
          <cell r="BJ173">
            <v>0.2335006</v>
          </cell>
          <cell r="BM173">
            <v>0.66166069999999999</v>
          </cell>
          <cell r="BO173">
            <v>1.1837819999999999</v>
          </cell>
          <cell r="BP173">
            <v>1.8454429999999999</v>
          </cell>
          <cell r="BY173">
            <v>0.94180870000000005</v>
          </cell>
          <cell r="CE173">
            <v>1.500939</v>
          </cell>
          <cell r="CH173">
            <v>2.4548109999999999</v>
          </cell>
          <cell r="CK173">
            <v>0.46148119999999998</v>
          </cell>
          <cell r="CN173">
            <v>-0.17943870000000001</v>
          </cell>
          <cell r="CQ173">
            <v>0.22244939999999999</v>
          </cell>
          <cell r="CT173">
            <v>0.75722270000000003</v>
          </cell>
          <cell r="CW173">
            <v>0.8384587</v>
          </cell>
          <cell r="CZ173">
            <v>4.5688600000000003E-2</v>
          </cell>
          <cell r="DC173">
            <v>0.94375039999999999</v>
          </cell>
          <cell r="DF173">
            <v>1.789299</v>
          </cell>
          <cell r="DI173">
            <v>0.59609100000000004</v>
          </cell>
          <cell r="DJ173">
            <v>0.703843</v>
          </cell>
          <cell r="DK173">
            <v>0.49916509999999997</v>
          </cell>
          <cell r="DL173">
            <v>0.59609100000000004</v>
          </cell>
          <cell r="DM173">
            <v>0.49916509999999997</v>
          </cell>
          <cell r="DN173">
            <v>0.703843</v>
          </cell>
          <cell r="DO173">
            <v>7770000000</v>
          </cell>
          <cell r="DP173">
            <v>2040000000</v>
          </cell>
          <cell r="DQ173">
            <v>4690000000</v>
          </cell>
          <cell r="DR173">
            <v>1040000000</v>
          </cell>
          <cell r="DS173">
            <v>152.59780000000001</v>
          </cell>
          <cell r="DU173">
            <v>144.7903</v>
          </cell>
          <cell r="EE173">
            <v>563.07539999999995</v>
          </cell>
          <cell r="EG173">
            <v>203.98650000000001</v>
          </cell>
          <cell r="EH173">
            <v>147.15790000000001</v>
          </cell>
          <cell r="EL173">
            <v>312.87700000000001</v>
          </cell>
          <cell r="FH173">
            <v>118.03749999999999</v>
          </cell>
          <cell r="FN173">
            <v>127.15770000000001</v>
          </cell>
          <cell r="FQ173">
            <v>124.13460000000001</v>
          </cell>
          <cell r="FT173">
            <v>68.095320000000001</v>
          </cell>
          <cell r="FW173">
            <v>52.444960000000002</v>
          </cell>
          <cell r="FZ173">
            <v>87.751080000000002</v>
          </cell>
          <cell r="GC173">
            <v>78.441909999999993</v>
          </cell>
          <cell r="GF173">
            <v>119.3068</v>
          </cell>
          <cell r="GI173">
            <v>121.6917</v>
          </cell>
          <cell r="GL173">
            <v>116.52500000000001</v>
          </cell>
          <cell r="GO173">
            <v>114.2085</v>
          </cell>
          <cell r="HK173">
            <v>6005712</v>
          </cell>
          <cell r="HL173">
            <v>3055508</v>
          </cell>
          <cell r="HM173">
            <v>13800000</v>
          </cell>
          <cell r="HN173">
            <v>22900000</v>
          </cell>
          <cell r="IA173">
            <v>26</v>
          </cell>
          <cell r="IB173">
            <v>4</v>
          </cell>
          <cell r="IH173">
            <v>10</v>
          </cell>
          <cell r="II173">
            <v>14</v>
          </cell>
          <cell r="IJ173">
            <v>6</v>
          </cell>
          <cell r="IK173">
            <v>5</v>
          </cell>
          <cell r="IL173">
            <v>9</v>
          </cell>
          <cell r="IM173">
            <v>5</v>
          </cell>
          <cell r="IO173">
            <v>56</v>
          </cell>
          <cell r="IP173">
            <v>46</v>
          </cell>
          <cell r="IQ173">
            <v>13</v>
          </cell>
          <cell r="IR173">
            <v>6</v>
          </cell>
          <cell r="IS173">
            <v>13</v>
          </cell>
          <cell r="IT173">
            <v>7</v>
          </cell>
          <cell r="IV173" t="str">
            <v>Advanced Economies</v>
          </cell>
          <cell r="IW173">
            <v>0</v>
          </cell>
          <cell r="IX173">
            <v>1</v>
          </cell>
        </row>
        <row r="174">
          <cell r="A174">
            <v>1422007</v>
          </cell>
          <cell r="B174">
            <v>142</v>
          </cell>
          <cell r="C174">
            <v>2007</v>
          </cell>
          <cell r="D174" t="str">
            <v>Norway</v>
          </cell>
          <cell r="E174" t="str">
            <v>EUR </v>
          </cell>
          <cell r="F174" t="str">
            <v>High income: OECD</v>
          </cell>
          <cell r="G174" t="str">
            <v>Advanced</v>
          </cell>
          <cell r="H174" t="str">
            <v>Advanced</v>
          </cell>
          <cell r="I174" t="str">
            <v>Exporter</v>
          </cell>
          <cell r="K174">
            <v>5.8609580000000001</v>
          </cell>
          <cell r="L174">
            <v>2306.4459999999999</v>
          </cell>
          <cell r="M174">
            <v>247.53896</v>
          </cell>
          <cell r="N174">
            <v>2.1832289999999999</v>
          </cell>
          <cell r="O174">
            <v>2.023212</v>
          </cell>
          <cell r="Q174">
            <v>1.35077</v>
          </cell>
          <cell r="S174">
            <v>1.0594269999999999</v>
          </cell>
          <cell r="T174">
            <v>1.141583</v>
          </cell>
          <cell r="AC174">
            <v>0.89289929999999995</v>
          </cell>
          <cell r="AI174">
            <v>0.71870449999999997</v>
          </cell>
          <cell r="AL174">
            <v>0.74298310000000001</v>
          </cell>
          <cell r="AO174">
            <v>-6.3067999999999999E-2</v>
          </cell>
          <cell r="AR174">
            <v>-0.30775859999999999</v>
          </cell>
          <cell r="AU174">
            <v>-3.4290599999999997E-2</v>
          </cell>
          <cell r="AX174">
            <v>-3.8548899999999997E-2</v>
          </cell>
          <cell r="BA174">
            <v>0.2581928</v>
          </cell>
          <cell r="BD174">
            <v>-0.14370230000000001</v>
          </cell>
          <cell r="BG174">
            <v>0.13961229999999999</v>
          </cell>
          <cell r="BJ174">
            <v>0.12703020000000001</v>
          </cell>
          <cell r="BM174">
            <v>0.66454259999999998</v>
          </cell>
          <cell r="BO174">
            <v>1.327116</v>
          </cell>
          <cell r="BP174">
            <v>1.9916590000000001</v>
          </cell>
          <cell r="BY174">
            <v>0.9412566</v>
          </cell>
          <cell r="CE174">
            <v>1.5056229999999999</v>
          </cell>
          <cell r="CH174">
            <v>2.4151530000000001</v>
          </cell>
          <cell r="CK174">
            <v>-0.31328539999999999</v>
          </cell>
          <cell r="CN174">
            <v>-0.37832690000000002</v>
          </cell>
          <cell r="CQ174">
            <v>-0.32154949999999999</v>
          </cell>
          <cell r="CT174">
            <v>-0.49702499999999999</v>
          </cell>
          <cell r="CW174">
            <v>0.65587569999999995</v>
          </cell>
          <cell r="CZ174">
            <v>-0.1752792</v>
          </cell>
          <cell r="DC174">
            <v>0.56627830000000001</v>
          </cell>
          <cell r="DF174">
            <v>0.96607069999999995</v>
          </cell>
          <cell r="DI174">
            <v>0.83245899999999995</v>
          </cell>
          <cell r="DJ174">
            <v>0.96378490000000006</v>
          </cell>
          <cell r="DK174">
            <v>0.71828780000000003</v>
          </cell>
          <cell r="DL174">
            <v>0.83245899999999995</v>
          </cell>
          <cell r="DM174">
            <v>0.71828780000000003</v>
          </cell>
          <cell r="DN174">
            <v>0.96378490000000006</v>
          </cell>
          <cell r="DO174">
            <v>7880000000</v>
          </cell>
          <cell r="DP174">
            <v>1940000000</v>
          </cell>
          <cell r="DQ174">
            <v>4930000000</v>
          </cell>
          <cell r="DR174">
            <v>1010000000</v>
          </cell>
          <cell r="DS174">
            <v>167.6885</v>
          </cell>
          <cell r="DU174">
            <v>154.4847</v>
          </cell>
          <cell r="EE174">
            <v>180.6001</v>
          </cell>
          <cell r="EG174">
            <v>162.36240000000001</v>
          </cell>
          <cell r="EH174">
            <v>158.208</v>
          </cell>
          <cell r="EL174">
            <v>167.50530000000001</v>
          </cell>
          <cell r="FH174">
            <v>129.63560000000001</v>
          </cell>
          <cell r="FN174">
            <v>129.54509999999999</v>
          </cell>
          <cell r="FQ174">
            <v>128.8031</v>
          </cell>
          <cell r="FT174">
            <v>42.377409999999998</v>
          </cell>
          <cell r="FW174">
            <v>20.531890000000001</v>
          </cell>
          <cell r="FZ174">
            <v>55.634320000000002</v>
          </cell>
          <cell r="GC174">
            <v>52.386409999999998</v>
          </cell>
          <cell r="GF174">
            <v>101.6268</v>
          </cell>
          <cell r="GI174">
            <v>72.709050000000005</v>
          </cell>
          <cell r="GL174">
            <v>94.270610000000005</v>
          </cell>
          <cell r="GO174">
            <v>92.544089999999997</v>
          </cell>
          <cell r="HK174">
            <v>4920326</v>
          </cell>
          <cell r="HL174">
            <v>2576829</v>
          </cell>
          <cell r="HM174">
            <v>12500000</v>
          </cell>
          <cell r="HN174">
            <v>20000000</v>
          </cell>
          <cell r="IA174">
            <v>31</v>
          </cell>
          <cell r="IB174">
            <v>2</v>
          </cell>
          <cell r="ID174">
            <v>1</v>
          </cell>
          <cell r="IH174">
            <v>11</v>
          </cell>
          <cell r="II174">
            <v>3</v>
          </cell>
          <cell r="IJ174">
            <v>8</v>
          </cell>
          <cell r="IK174">
            <v>6</v>
          </cell>
          <cell r="IL174">
            <v>7</v>
          </cell>
          <cell r="IM174">
            <v>16</v>
          </cell>
          <cell r="IO174">
            <v>50</v>
          </cell>
          <cell r="IP174">
            <v>35</v>
          </cell>
          <cell r="IQ174">
            <v>20</v>
          </cell>
          <cell r="IR174">
            <v>14</v>
          </cell>
          <cell r="IS174">
            <v>17</v>
          </cell>
          <cell r="IT174">
            <v>18</v>
          </cell>
          <cell r="IV174" t="str">
            <v>Advanced Economies</v>
          </cell>
          <cell r="IW174">
            <v>0</v>
          </cell>
          <cell r="IX174">
            <v>1</v>
          </cell>
        </row>
        <row r="175">
          <cell r="A175">
            <v>1422008</v>
          </cell>
          <cell r="B175">
            <v>142</v>
          </cell>
          <cell r="C175">
            <v>2008</v>
          </cell>
          <cell r="D175" t="str">
            <v>Norway</v>
          </cell>
          <cell r="E175" t="str">
            <v>EUR </v>
          </cell>
          <cell r="F175" t="str">
            <v>High income: OECD</v>
          </cell>
          <cell r="G175" t="str">
            <v>Advanced</v>
          </cell>
          <cell r="H175" t="str">
            <v>Advanced</v>
          </cell>
          <cell r="I175" t="str">
            <v>Exporter</v>
          </cell>
          <cell r="K175">
            <v>5.6390169999999999</v>
          </cell>
          <cell r="L175">
            <v>2559.9140000000002</v>
          </cell>
          <cell r="M175">
            <v>253.05179999999999</v>
          </cell>
          <cell r="N175">
            <v>1.6852370000000001</v>
          </cell>
          <cell r="O175">
            <v>1.6881729999999999</v>
          </cell>
          <cell r="Q175">
            <v>1.0930550000000001</v>
          </cell>
          <cell r="S175">
            <v>0.91748499999999999</v>
          </cell>
          <cell r="T175">
            <v>0.96514509999999998</v>
          </cell>
          <cell r="AC175">
            <v>0.85056849999999995</v>
          </cell>
          <cell r="AI175">
            <v>0.72391030000000001</v>
          </cell>
          <cell r="AL175">
            <v>0.76485360000000002</v>
          </cell>
          <cell r="AO175">
            <v>0.41195039999999999</v>
          </cell>
          <cell r="AR175">
            <v>-3.5188499999999998E-2</v>
          </cell>
          <cell r="AU175">
            <v>0.38148870000000001</v>
          </cell>
          <cell r="AX175">
            <v>0.36968980000000001</v>
          </cell>
          <cell r="BA175">
            <v>0.655528</v>
          </cell>
          <cell r="BD175">
            <v>0.2277102</v>
          </cell>
          <cell r="BG175">
            <v>0.5032181</v>
          </cell>
          <cell r="BJ175">
            <v>0.52925789999999995</v>
          </cell>
          <cell r="BM175">
            <v>0.4361737</v>
          </cell>
          <cell r="BO175">
            <v>0.98257519999999998</v>
          </cell>
          <cell r="BP175">
            <v>1.418749</v>
          </cell>
          <cell r="BY175">
            <v>0.78005690000000005</v>
          </cell>
          <cell r="CE175">
            <v>1.3215840000000001</v>
          </cell>
          <cell r="CH175">
            <v>2.077321</v>
          </cell>
          <cell r="CK175">
            <v>0.74856020000000001</v>
          </cell>
          <cell r="CN175">
            <v>-0.12167939999999999</v>
          </cell>
          <cell r="CQ175">
            <v>1.0576810000000001</v>
          </cell>
          <cell r="CT175">
            <v>2.0944400000000001</v>
          </cell>
          <cell r="CW175">
            <v>1.0195860000000001</v>
          </cell>
          <cell r="CZ175">
            <v>0.1679668</v>
          </cell>
          <cell r="DC175">
            <v>1.5694030000000001</v>
          </cell>
          <cell r="DF175">
            <v>2.5727869999999999</v>
          </cell>
          <cell r="DI175">
            <v>0.59218199999999999</v>
          </cell>
          <cell r="DJ175">
            <v>0.77068809999999999</v>
          </cell>
          <cell r="DK175">
            <v>0.40219709999999997</v>
          </cell>
          <cell r="DL175">
            <v>0.59218199999999999</v>
          </cell>
          <cell r="DM175">
            <v>0.40219709999999997</v>
          </cell>
          <cell r="DN175">
            <v>0.77068809999999999</v>
          </cell>
          <cell r="DO175">
            <v>7660000000</v>
          </cell>
          <cell r="DP175">
            <v>1810000000</v>
          </cell>
          <cell r="DQ175">
            <v>4860000000</v>
          </cell>
          <cell r="DR175">
            <v>985000000</v>
          </cell>
          <cell r="DS175">
            <v>-1.6529720000000001</v>
          </cell>
          <cell r="DU175">
            <v>111.2739</v>
          </cell>
          <cell r="DV175">
            <v>195.26920000000001</v>
          </cell>
          <cell r="DX175">
            <v>171.33170000000001</v>
          </cell>
          <cell r="EE175">
            <v>213.8579</v>
          </cell>
          <cell r="EG175">
            <v>179.4873</v>
          </cell>
          <cell r="EH175">
            <v>80.618870000000001</v>
          </cell>
          <cell r="EI175">
            <v>177.8297</v>
          </cell>
          <cell r="EL175">
            <v>188.8175</v>
          </cell>
          <cell r="FH175">
            <v>83.593739999999997</v>
          </cell>
          <cell r="FI175">
            <v>152.89500000000001</v>
          </cell>
          <cell r="FN175">
            <v>114.6926</v>
          </cell>
          <cell r="FO175">
            <v>145.71549999999999</v>
          </cell>
          <cell r="FQ175">
            <v>107.8807</v>
          </cell>
          <cell r="FR175">
            <v>148.57380000000001</v>
          </cell>
          <cell r="FT175">
            <v>98.500619999999998</v>
          </cell>
          <cell r="FU175">
            <v>5.3826429999999998</v>
          </cell>
          <cell r="FW175">
            <v>53.528559999999999</v>
          </cell>
          <cell r="FX175">
            <v>0.70036529999999997</v>
          </cell>
          <cell r="FZ175">
            <v>150.6711</v>
          </cell>
          <cell r="GA175">
            <v>6.4692299999999996</v>
          </cell>
          <cell r="GC175">
            <v>112.9669</v>
          </cell>
          <cell r="GD175">
            <v>5.2655700000000003</v>
          </cell>
          <cell r="GF175">
            <v>136.47630000000001</v>
          </cell>
          <cell r="GG175">
            <v>29.716629999999999</v>
          </cell>
          <cell r="GI175">
            <v>259.73140000000001</v>
          </cell>
          <cell r="GJ175">
            <v>9.7242110000000004</v>
          </cell>
          <cell r="GL175">
            <v>238.4101</v>
          </cell>
          <cell r="GM175">
            <v>41.224820000000001</v>
          </cell>
          <cell r="GO175">
            <v>163.69829999999999</v>
          </cell>
          <cell r="GP175">
            <v>32.639919999999996</v>
          </cell>
          <cell r="GR175">
            <v>0</v>
          </cell>
          <cell r="GT175">
            <v>0</v>
          </cell>
          <cell r="GU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K175">
            <v>3991105</v>
          </cell>
          <cell r="HL175">
            <v>2169957</v>
          </cell>
          <cell r="HM175">
            <v>10700000</v>
          </cell>
          <cell r="HN175">
            <v>16900000</v>
          </cell>
          <cell r="HO175">
            <v>0</v>
          </cell>
          <cell r="HP175">
            <v>0</v>
          </cell>
          <cell r="HR175">
            <v>0</v>
          </cell>
          <cell r="IA175">
            <v>31</v>
          </cell>
          <cell r="IB175">
            <v>3</v>
          </cell>
          <cell r="IH175">
            <v>29</v>
          </cell>
          <cell r="II175">
            <v>6</v>
          </cell>
          <cell r="IJ175">
            <v>2</v>
          </cell>
          <cell r="IK175">
            <v>6</v>
          </cell>
          <cell r="IL175">
            <v>10</v>
          </cell>
          <cell r="IO175">
            <v>105</v>
          </cell>
          <cell r="IP175">
            <v>24</v>
          </cell>
          <cell r="IQ175">
            <v>3</v>
          </cell>
          <cell r="IR175">
            <v>8</v>
          </cell>
          <cell r="IS175">
            <v>9</v>
          </cell>
          <cell r="IT175">
            <v>1</v>
          </cell>
          <cell r="IV175" t="str">
            <v>Advanced Economies</v>
          </cell>
          <cell r="IW175">
            <v>0</v>
          </cell>
          <cell r="IX175">
            <v>1</v>
          </cell>
        </row>
        <row r="176">
          <cell r="A176">
            <v>1422009</v>
          </cell>
          <cell r="B176">
            <v>142</v>
          </cell>
          <cell r="C176">
            <v>2009</v>
          </cell>
          <cell r="D176" t="str">
            <v>Norway</v>
          </cell>
          <cell r="E176" t="str">
            <v>EUR </v>
          </cell>
          <cell r="F176" t="str">
            <v>High income: OECD</v>
          </cell>
          <cell r="G176" t="str">
            <v>Advanced</v>
          </cell>
          <cell r="H176" t="str">
            <v>Advanced</v>
          </cell>
          <cell r="I176" t="str">
            <v>Exporter</v>
          </cell>
          <cell r="K176">
            <v>6.2883329999999997</v>
          </cell>
          <cell r="L176">
            <v>2356.5990000000002</v>
          </cell>
          <cell r="M176">
            <v>251.4735</v>
          </cell>
          <cell r="N176">
            <v>2.1462629999999998</v>
          </cell>
          <cell r="O176">
            <v>1.9140440000000001</v>
          </cell>
          <cell r="Q176">
            <v>1.361645</v>
          </cell>
          <cell r="S176">
            <v>1.098816</v>
          </cell>
          <cell r="T176">
            <v>1.165071</v>
          </cell>
          <cell r="AC176">
            <v>0.93609209999999998</v>
          </cell>
          <cell r="AI176">
            <v>0.79305950000000003</v>
          </cell>
          <cell r="AL176">
            <v>0.85102710000000004</v>
          </cell>
          <cell r="AO176">
            <v>0.17818990000000001</v>
          </cell>
          <cell r="AR176">
            <v>-0.1439455</v>
          </cell>
          <cell r="AU176">
            <v>9.55014E-2</v>
          </cell>
          <cell r="AX176">
            <v>0.15974469999999999</v>
          </cell>
          <cell r="BA176">
            <v>0.45337050000000001</v>
          </cell>
          <cell r="BD176">
            <v>8.3641400000000005E-2</v>
          </cell>
          <cell r="BG176">
            <v>0.29344540000000002</v>
          </cell>
          <cell r="BJ176">
            <v>0.32409840000000001</v>
          </cell>
          <cell r="BM176">
            <v>0.61996309999999999</v>
          </cell>
          <cell r="BO176">
            <v>1.484348</v>
          </cell>
          <cell r="BP176">
            <v>2.104311</v>
          </cell>
          <cell r="BY176">
            <v>0.9614296</v>
          </cell>
          <cell r="CE176">
            <v>1.5966659999999999</v>
          </cell>
          <cell r="CH176">
            <v>2.5429629999999999</v>
          </cell>
          <cell r="CK176">
            <v>0.51724590000000004</v>
          </cell>
          <cell r="CN176">
            <v>-0.15652460000000001</v>
          </cell>
          <cell r="CQ176">
            <v>0.28305550000000002</v>
          </cell>
          <cell r="CT176">
            <v>1.192847</v>
          </cell>
          <cell r="CW176">
            <v>0.87180250000000004</v>
          </cell>
          <cell r="CZ176">
            <v>8.6539599999999994E-2</v>
          </cell>
          <cell r="DC176">
            <v>1.206882</v>
          </cell>
          <cell r="DF176">
            <v>2.196291</v>
          </cell>
          <cell r="DI176">
            <v>0.78461789999999998</v>
          </cell>
          <cell r="DJ176">
            <v>0.81522799999999995</v>
          </cell>
          <cell r="DK176">
            <v>0.52660989999999996</v>
          </cell>
          <cell r="DL176">
            <v>0.78461789999999998</v>
          </cell>
          <cell r="DM176">
            <v>0.52660989999999996</v>
          </cell>
          <cell r="DN176">
            <v>0.81522799999999995</v>
          </cell>
          <cell r="DO176">
            <v>7740000000</v>
          </cell>
          <cell r="DP176">
            <v>1710000000</v>
          </cell>
          <cell r="DQ176">
            <v>5060000000</v>
          </cell>
          <cell r="DR176">
            <v>969000000</v>
          </cell>
          <cell r="DS176">
            <v>197.8955</v>
          </cell>
          <cell r="DU176">
            <v>218.68430000000001</v>
          </cell>
          <cell r="DV176">
            <v>95.311179999999993</v>
          </cell>
          <cell r="DX176">
            <v>109.7068</v>
          </cell>
          <cell r="DY176">
            <v>250.4265</v>
          </cell>
          <cell r="EA176">
            <v>322.42189999999999</v>
          </cell>
          <cell r="EE176">
            <v>250.4265</v>
          </cell>
          <cell r="EG176">
            <v>322.42189999999999</v>
          </cell>
          <cell r="EH176">
            <v>213.44380000000001</v>
          </cell>
          <cell r="EI176">
            <v>106.0779</v>
          </cell>
          <cell r="EJ176">
            <v>304.27300000000002</v>
          </cell>
          <cell r="EL176">
            <v>304.27300000000002</v>
          </cell>
          <cell r="EM176">
            <v>18</v>
          </cell>
          <cell r="EN176">
            <v>3</v>
          </cell>
          <cell r="EO176">
            <v>2</v>
          </cell>
          <cell r="EP176">
            <v>2</v>
          </cell>
          <cell r="EQ176">
            <v>1</v>
          </cell>
          <cell r="ER176">
            <v>8</v>
          </cell>
          <cell r="ET176">
            <v>4</v>
          </cell>
          <cell r="EU176">
            <v>3</v>
          </cell>
          <cell r="EV176">
            <v>2</v>
          </cell>
          <cell r="EW176">
            <v>4</v>
          </cell>
          <cell r="EX176">
            <v>6</v>
          </cell>
          <cell r="EY176">
            <v>32</v>
          </cell>
          <cell r="FA176">
            <v>21</v>
          </cell>
          <cell r="FB176">
            <v>6</v>
          </cell>
          <cell r="FC176">
            <v>14</v>
          </cell>
          <cell r="FD176">
            <v>19</v>
          </cell>
          <cell r="FE176">
            <v>15</v>
          </cell>
          <cell r="FF176">
            <v>71</v>
          </cell>
          <cell r="FH176">
            <v>151.48500000000001</v>
          </cell>
          <cell r="FI176">
            <v>99.904240000000001</v>
          </cell>
          <cell r="FJ176">
            <v>210.5264</v>
          </cell>
          <cell r="FN176">
            <v>159.02590000000001</v>
          </cell>
          <cell r="FO176">
            <v>113.74</v>
          </cell>
          <cell r="FP176">
            <v>116.5367</v>
          </cell>
          <cell r="FQ176">
            <v>157.35830000000001</v>
          </cell>
          <cell r="FR176">
            <v>106.0779</v>
          </cell>
          <cell r="FS176">
            <v>152.3682</v>
          </cell>
          <cell r="FT176">
            <v>88.681880000000007</v>
          </cell>
          <cell r="FU176">
            <v>1.1769320000000001</v>
          </cell>
          <cell r="FV176">
            <v>2.2526570000000001</v>
          </cell>
          <cell r="FW176">
            <v>27.058920000000001</v>
          </cell>
          <cell r="FX176">
            <v>0.65667299999999995</v>
          </cell>
          <cell r="FY176">
            <v>0.83319129999999997</v>
          </cell>
          <cell r="FZ176">
            <v>104.70959999999999</v>
          </cell>
          <cell r="GA176">
            <v>12.27225</v>
          </cell>
          <cell r="GB176">
            <v>0</v>
          </cell>
          <cell r="GC176">
            <v>89.731719999999996</v>
          </cell>
          <cell r="GD176">
            <v>10.31593</v>
          </cell>
          <cell r="GE176">
            <v>2.1403300000000001</v>
          </cell>
          <cell r="GF176">
            <v>141.5506</v>
          </cell>
          <cell r="GG176">
            <v>30.56334</v>
          </cell>
          <cell r="GH176">
            <v>44.023890000000002</v>
          </cell>
          <cell r="GI176">
            <v>117.7024</v>
          </cell>
          <cell r="GJ176">
            <v>1.4550350000000001</v>
          </cell>
          <cell r="GK176">
            <v>1.3221210000000001</v>
          </cell>
          <cell r="GL176">
            <v>145.63380000000001</v>
          </cell>
          <cell r="GM176">
            <v>66.051640000000006</v>
          </cell>
          <cell r="GN176">
            <v>22.74212</v>
          </cell>
          <cell r="GO176">
            <v>144.0453</v>
          </cell>
          <cell r="GP176">
            <v>45.487659999999998</v>
          </cell>
          <cell r="GQ176">
            <v>27.726369999999999</v>
          </cell>
          <cell r="GR176">
            <v>-0.17440739999999999</v>
          </cell>
          <cell r="GT176">
            <v>-0.26644810000000002</v>
          </cell>
          <cell r="GU176">
            <v>-0.46132919999999999</v>
          </cell>
          <cell r="GX176">
            <v>0.60509029999999997</v>
          </cell>
          <cell r="GY176">
            <v>0.1692293</v>
          </cell>
          <cell r="GZ176">
            <v>0.62796379999999996</v>
          </cell>
          <cell r="HA176">
            <v>1.2409779999999999</v>
          </cell>
          <cell r="HD176">
            <v>0.26965060000000002</v>
          </cell>
          <cell r="HE176">
            <v>0.21817239999999999</v>
          </cell>
          <cell r="HF176">
            <v>0.49092940000000002</v>
          </cell>
          <cell r="HG176">
            <v>0.77554420000000002</v>
          </cell>
          <cell r="HK176">
            <v>4553045</v>
          </cell>
          <cell r="HL176">
            <v>2585237</v>
          </cell>
          <cell r="HM176">
            <v>13500000</v>
          </cell>
          <cell r="HN176">
            <v>20600000</v>
          </cell>
          <cell r="HO176">
            <v>-0.68556209999999995</v>
          </cell>
          <cell r="HP176">
            <v>-0.18378939999999999</v>
          </cell>
          <cell r="HR176">
            <v>-0.50177269999999996</v>
          </cell>
          <cell r="IA176">
            <v>32</v>
          </cell>
          <cell r="IB176">
            <v>2</v>
          </cell>
          <cell r="IH176">
            <v>18</v>
          </cell>
          <cell r="II176">
            <v>10</v>
          </cell>
          <cell r="IJ176">
            <v>4</v>
          </cell>
          <cell r="IK176">
            <v>3</v>
          </cell>
          <cell r="IL176">
            <v>7</v>
          </cell>
          <cell r="IM176">
            <v>9</v>
          </cell>
          <cell r="IO176">
            <v>78</v>
          </cell>
          <cell r="IP176">
            <v>34</v>
          </cell>
          <cell r="IQ176">
            <v>10</v>
          </cell>
          <cell r="IR176">
            <v>5</v>
          </cell>
          <cell r="IS176">
            <v>9</v>
          </cell>
          <cell r="IT176">
            <v>9</v>
          </cell>
          <cell r="IV176" t="str">
            <v>Advanced Economies</v>
          </cell>
          <cell r="IW176">
            <v>0</v>
          </cell>
          <cell r="IX176">
            <v>1</v>
          </cell>
        </row>
        <row r="177">
          <cell r="A177">
            <v>1422010</v>
          </cell>
          <cell r="B177">
            <v>142</v>
          </cell>
          <cell r="C177">
            <v>2010</v>
          </cell>
          <cell r="D177" t="str">
            <v>Norway</v>
          </cell>
          <cell r="E177" t="str">
            <v>EUR </v>
          </cell>
          <cell r="F177" t="str">
            <v>High income: OECD</v>
          </cell>
          <cell r="G177" t="str">
            <v>Advanced</v>
          </cell>
          <cell r="H177" t="str">
            <v>Advanced</v>
          </cell>
          <cell r="I177" t="str">
            <v>Exporter</v>
          </cell>
          <cell r="K177">
            <v>6.0441669999999998</v>
          </cell>
          <cell r="L177">
            <v>2523.2260000000001</v>
          </cell>
          <cell r="M177">
            <v>256.03237999999999</v>
          </cell>
          <cell r="N177">
            <v>2.1683370000000002</v>
          </cell>
          <cell r="O177">
            <v>2.057642</v>
          </cell>
          <cell r="Q177">
            <v>1.344875</v>
          </cell>
          <cell r="S177">
            <v>1.110155</v>
          </cell>
          <cell r="T177">
            <v>1.1629560000000001</v>
          </cell>
          <cell r="AC177">
            <v>0.94439799999999996</v>
          </cell>
          <cell r="AI177">
            <v>0.7955335</v>
          </cell>
          <cell r="AL177">
            <v>0.85655159999999997</v>
          </cell>
          <cell r="AO177">
            <v>8.4268499999999996E-2</v>
          </cell>
          <cell r="AR177">
            <v>-0.41185509999999997</v>
          </cell>
          <cell r="AU177">
            <v>2.49792E-2</v>
          </cell>
          <cell r="AX177">
            <v>-1.22688E-2</v>
          </cell>
          <cell r="BA177">
            <v>0.37480049999999998</v>
          </cell>
          <cell r="BD177">
            <v>-4.4923000000000003E-3</v>
          </cell>
          <cell r="BG177">
            <v>0.2092763</v>
          </cell>
          <cell r="BJ177">
            <v>0.24128089999999999</v>
          </cell>
          <cell r="BM177">
            <v>0.5198277</v>
          </cell>
          <cell r="BO177">
            <v>1.478416</v>
          </cell>
          <cell r="BP177">
            <v>1.9982439999999999</v>
          </cell>
          <cell r="BY177">
            <v>0.92355169999999998</v>
          </cell>
          <cell r="CE177">
            <v>1.650806</v>
          </cell>
          <cell r="CH177">
            <v>2.467705</v>
          </cell>
          <cell r="CK177">
            <v>0.1896157</v>
          </cell>
          <cell r="CN177">
            <v>-0.38477600000000001</v>
          </cell>
          <cell r="CQ177">
            <v>-2.58677E-2</v>
          </cell>
          <cell r="CT177">
            <v>-7.7445799999999995E-2</v>
          </cell>
          <cell r="CW177">
            <v>0.78544769999999997</v>
          </cell>
          <cell r="CZ177">
            <v>-3.6816599999999998E-2</v>
          </cell>
          <cell r="DC177">
            <v>0.87341310000000005</v>
          </cell>
          <cell r="DF177">
            <v>1.6850670000000001</v>
          </cell>
          <cell r="DI177">
            <v>0.82346209999999997</v>
          </cell>
          <cell r="DJ177">
            <v>0.94748699999999997</v>
          </cell>
          <cell r="DK177">
            <v>0.65274080000000001</v>
          </cell>
          <cell r="DL177">
            <v>0.82346209999999997</v>
          </cell>
          <cell r="DM177">
            <v>0.65274080000000001</v>
          </cell>
          <cell r="DN177">
            <v>0.94748699999999997</v>
          </cell>
          <cell r="DO177">
            <v>8250000000</v>
          </cell>
          <cell r="DP177">
            <v>1610000000</v>
          </cell>
          <cell r="DQ177">
            <v>5560000000</v>
          </cell>
          <cell r="DR177">
            <v>1080000000</v>
          </cell>
          <cell r="DS177">
            <v>174.75579999999999</v>
          </cell>
          <cell r="DU177">
            <v>175.94800000000001</v>
          </cell>
          <cell r="DV177">
            <v>146.91829999999999</v>
          </cell>
          <cell r="DX177">
            <v>129.35499999999999</v>
          </cell>
          <cell r="DY177">
            <v>219.97020000000001</v>
          </cell>
          <cell r="EA177">
            <v>211.25409999999999</v>
          </cell>
          <cell r="EE177">
            <v>-904.15369999999996</v>
          </cell>
          <cell r="EG177">
            <v>66.72578</v>
          </cell>
          <cell r="EH177">
            <v>175.6798</v>
          </cell>
          <cell r="EI177">
            <v>133.30590000000001</v>
          </cell>
          <cell r="EJ177">
            <v>213.2148</v>
          </cell>
          <cell r="EL177">
            <v>-151.67670000000001</v>
          </cell>
          <cell r="EM177">
            <v>25</v>
          </cell>
          <cell r="EN177">
            <v>3</v>
          </cell>
          <cell r="EO177">
            <v>3</v>
          </cell>
          <cell r="EQ177">
            <v>2</v>
          </cell>
          <cell r="ER177">
            <v>1</v>
          </cell>
          <cell r="ET177">
            <v>6</v>
          </cell>
          <cell r="EU177">
            <v>3</v>
          </cell>
          <cell r="EV177">
            <v>1</v>
          </cell>
          <cell r="EW177">
            <v>5</v>
          </cell>
          <cell r="EX177">
            <v>3</v>
          </cell>
          <cell r="EY177">
            <v>21</v>
          </cell>
          <cell r="FA177">
            <v>32</v>
          </cell>
          <cell r="FB177">
            <v>8</v>
          </cell>
          <cell r="FC177">
            <v>19</v>
          </cell>
          <cell r="FD177">
            <v>18</v>
          </cell>
          <cell r="FE177">
            <v>17</v>
          </cell>
          <cell r="FF177">
            <v>52</v>
          </cell>
          <cell r="FH177">
            <v>139.0059</v>
          </cell>
          <cell r="FI177">
            <v>99.263570000000001</v>
          </cell>
          <cell r="FJ177">
            <v>176.55779999999999</v>
          </cell>
          <cell r="FN177">
            <v>143.28700000000001</v>
          </cell>
          <cell r="FO177">
            <v>101.4419</v>
          </cell>
          <cell r="FP177">
            <v>178.1371</v>
          </cell>
          <cell r="FQ177">
            <v>140.7422</v>
          </cell>
          <cell r="FR177">
            <v>93.881960000000007</v>
          </cell>
          <cell r="FS177">
            <v>177.40780000000001</v>
          </cell>
          <cell r="FT177">
            <v>55.700209999999998</v>
          </cell>
          <cell r="FU177">
            <v>-6.5277510000000003</v>
          </cell>
          <cell r="FV177">
            <v>23.901050000000001</v>
          </cell>
          <cell r="FW177">
            <v>17.849070000000001</v>
          </cell>
          <cell r="FX177">
            <v>-8.6652050000000003</v>
          </cell>
          <cell r="FY177">
            <v>0</v>
          </cell>
          <cell r="FZ177">
            <v>85.245040000000003</v>
          </cell>
          <cell r="GA177">
            <v>-1.17E-6</v>
          </cell>
          <cell r="GB177">
            <v>16.958020000000001</v>
          </cell>
          <cell r="GC177">
            <v>65.223849999999999</v>
          </cell>
          <cell r="GD177">
            <v>-2.5323660000000001</v>
          </cell>
          <cell r="GE177">
            <v>14.29674</v>
          </cell>
          <cell r="GF177">
            <v>130.37100000000001</v>
          </cell>
          <cell r="GG177">
            <v>18.550920000000001</v>
          </cell>
          <cell r="GH177">
            <v>50.692230000000002</v>
          </cell>
          <cell r="GI177">
            <v>104.8368</v>
          </cell>
          <cell r="GJ177">
            <v>1.5103399999999999E-2</v>
          </cell>
          <cell r="GK177">
            <v>7.7015289999999998</v>
          </cell>
          <cell r="GL177">
            <v>130.12459999999999</v>
          </cell>
          <cell r="GM177">
            <v>43.922739999999997</v>
          </cell>
          <cell r="GN177">
            <v>43.448999999999998</v>
          </cell>
          <cell r="GO177">
            <v>129.12809999999999</v>
          </cell>
          <cell r="GP177">
            <v>19.985620000000001</v>
          </cell>
          <cell r="GQ177">
            <v>56.053249999999998</v>
          </cell>
          <cell r="GR177">
            <v>-9.5621499999999998E-2</v>
          </cell>
          <cell r="GT177">
            <v>-0.24414649999999999</v>
          </cell>
          <cell r="GU177">
            <v>-0.38174089999999999</v>
          </cell>
          <cell r="GX177">
            <v>0.53500409999999998</v>
          </cell>
          <cell r="GY177">
            <v>0.25272339999999999</v>
          </cell>
          <cell r="GZ177">
            <v>0.66026689999999999</v>
          </cell>
          <cell r="HA177">
            <v>1.831807</v>
          </cell>
          <cell r="HD177">
            <v>0.32630870000000001</v>
          </cell>
          <cell r="HE177">
            <v>0.31282409999999999</v>
          </cell>
          <cell r="HF177">
            <v>0.72331659999999998</v>
          </cell>
          <cell r="HG177">
            <v>1.3622449999999999</v>
          </cell>
          <cell r="HK177">
            <v>3865250</v>
          </cell>
          <cell r="HL177">
            <v>2575860</v>
          </cell>
          <cell r="HM177">
            <v>13300000</v>
          </cell>
          <cell r="HN177">
            <v>19800000</v>
          </cell>
          <cell r="HO177">
            <v>-0.57949519999999999</v>
          </cell>
          <cell r="HP177">
            <v>-8.3654000000000006E-2</v>
          </cell>
          <cell r="HR177">
            <v>-0.49584109999999998</v>
          </cell>
          <cell r="IA177">
            <v>32</v>
          </cell>
          <cell r="IB177">
            <v>2</v>
          </cell>
          <cell r="IH177">
            <v>12</v>
          </cell>
          <cell r="II177">
            <v>4</v>
          </cell>
          <cell r="IJ177">
            <v>2</v>
          </cell>
          <cell r="IK177">
            <v>5</v>
          </cell>
          <cell r="IL177">
            <v>5</v>
          </cell>
          <cell r="IM177">
            <v>11</v>
          </cell>
          <cell r="IO177">
            <v>65</v>
          </cell>
          <cell r="IP177">
            <v>44</v>
          </cell>
          <cell r="IQ177">
            <v>7</v>
          </cell>
          <cell r="IR177">
            <v>10</v>
          </cell>
          <cell r="IS177">
            <v>9</v>
          </cell>
          <cell r="IT177">
            <v>11</v>
          </cell>
          <cell r="IV177" t="str">
            <v>Advanced Economies</v>
          </cell>
          <cell r="IW177">
            <v>0</v>
          </cell>
          <cell r="IX177">
            <v>1</v>
          </cell>
        </row>
        <row r="178">
          <cell r="A178">
            <v>1422011</v>
          </cell>
          <cell r="B178">
            <v>142</v>
          </cell>
          <cell r="C178">
            <v>2011</v>
          </cell>
          <cell r="D178" t="str">
            <v>Norway</v>
          </cell>
          <cell r="E178" t="str">
            <v>EUR </v>
          </cell>
          <cell r="F178" t="str">
            <v>High income: OECD</v>
          </cell>
          <cell r="G178" t="str">
            <v>Advanced</v>
          </cell>
          <cell r="H178" t="str">
            <v>Advanced</v>
          </cell>
          <cell r="I178" t="str">
            <v>Exporter</v>
          </cell>
          <cell r="K178">
            <v>5.6046069999999997</v>
          </cell>
          <cell r="L178">
            <v>2710.6680000000001</v>
          </cell>
          <cell r="M178">
            <v>265.91133000000002</v>
          </cell>
          <cell r="N178">
            <v>2.5730140000000001</v>
          </cell>
          <cell r="O178">
            <v>2.3886539999999998</v>
          </cell>
          <cell r="Q178">
            <v>1.518546</v>
          </cell>
          <cell r="S178">
            <v>1.2462029999999999</v>
          </cell>
          <cell r="T178">
            <v>1.3074669999999999</v>
          </cell>
          <cell r="AC178">
            <v>1.073061</v>
          </cell>
          <cell r="AF178">
            <v>0.55630619999999997</v>
          </cell>
          <cell r="AI178">
            <v>0.87977499999999997</v>
          </cell>
          <cell r="AL178">
            <v>0.93303499999999995</v>
          </cell>
          <cell r="AO178">
            <v>-4.9135600000000001E-2</v>
          </cell>
          <cell r="AR178">
            <v>-0.4041341</v>
          </cell>
          <cell r="AU178">
            <v>-3.2168700000000001E-2</v>
          </cell>
          <cell r="AX178">
            <v>-0.1338493</v>
          </cell>
          <cell r="BA178">
            <v>0.41862519999999998</v>
          </cell>
          <cell r="BD178">
            <v>7.5402999999999998E-2</v>
          </cell>
          <cell r="BG178">
            <v>0.28669410000000001</v>
          </cell>
          <cell r="BJ178">
            <v>0.32799220000000001</v>
          </cell>
          <cell r="BM178">
            <v>0.55559179999999997</v>
          </cell>
          <cell r="BO178">
            <v>1.570913</v>
          </cell>
          <cell r="BP178">
            <v>2.1265049999999999</v>
          </cell>
          <cell r="BY178">
            <v>0.99923010000000001</v>
          </cell>
          <cell r="CB178">
            <v>0.2240808</v>
          </cell>
          <cell r="CE178">
            <v>1.790332</v>
          </cell>
          <cell r="CH178">
            <v>2.7872970000000001</v>
          </cell>
          <cell r="CK178">
            <v>-0.13986689999999999</v>
          </cell>
          <cell r="CN178">
            <v>-0.27907589999999999</v>
          </cell>
          <cell r="CQ178">
            <v>-0.24691569999999999</v>
          </cell>
          <cell r="CT178">
            <v>-0.68652380000000002</v>
          </cell>
          <cell r="CW178">
            <v>0.82850959999999996</v>
          </cell>
          <cell r="CZ178">
            <v>5.4132300000000001E-2</v>
          </cell>
          <cell r="DC178">
            <v>1.1409229999999999</v>
          </cell>
          <cell r="DF178">
            <v>2.2199960000000001</v>
          </cell>
          <cell r="DI178">
            <v>1.054468</v>
          </cell>
          <cell r="DJ178">
            <v>1.1424510000000001</v>
          </cell>
          <cell r="DK178">
            <v>0.76450240000000003</v>
          </cell>
          <cell r="DL178">
            <v>1.054468</v>
          </cell>
          <cell r="DM178">
            <v>0.76450240000000003</v>
          </cell>
          <cell r="DN178">
            <v>1.1424510000000001</v>
          </cell>
          <cell r="DO178">
            <v>9050000000</v>
          </cell>
          <cell r="DP178">
            <v>1770000000</v>
          </cell>
          <cell r="DQ178">
            <v>6100000000</v>
          </cell>
          <cell r="DR178">
            <v>1180000000</v>
          </cell>
          <cell r="DS178">
            <v>164.21950000000001</v>
          </cell>
          <cell r="DU178">
            <v>167.44319999999999</v>
          </cell>
          <cell r="DV178">
            <v>89.20496</v>
          </cell>
          <cell r="DX178">
            <v>117.42319999999999</v>
          </cell>
          <cell r="DY178">
            <v>191.30709999999999</v>
          </cell>
          <cell r="EA178">
            <v>188.0266</v>
          </cell>
          <cell r="EB178">
            <v>140.9768</v>
          </cell>
          <cell r="ED178">
            <v>140.59569999999999</v>
          </cell>
          <cell r="EE178">
            <v>140.9768</v>
          </cell>
          <cell r="EG178">
            <v>140.59569999999999</v>
          </cell>
          <cell r="EH178">
            <v>166.71799999999999</v>
          </cell>
          <cell r="EI178">
            <v>111.0754</v>
          </cell>
          <cell r="EJ178">
            <v>188.7645</v>
          </cell>
          <cell r="EK178">
            <v>140.6814</v>
          </cell>
          <cell r="EL178">
            <v>140.6814</v>
          </cell>
          <cell r="EM178">
            <v>26</v>
          </cell>
          <cell r="EN178">
            <v>2</v>
          </cell>
          <cell r="EO178">
            <v>2</v>
          </cell>
          <cell r="EP178">
            <v>2</v>
          </cell>
          <cell r="ER178">
            <v>1</v>
          </cell>
          <cell r="ET178">
            <v>7</v>
          </cell>
          <cell r="EU178">
            <v>2</v>
          </cell>
          <cell r="EV178">
            <v>2</v>
          </cell>
          <cell r="EW178">
            <v>8</v>
          </cell>
          <cell r="EX178">
            <v>3</v>
          </cell>
          <cell r="EY178">
            <v>18</v>
          </cell>
          <cell r="FA178">
            <v>44</v>
          </cell>
          <cell r="FB178">
            <v>14</v>
          </cell>
          <cell r="FC178">
            <v>18</v>
          </cell>
          <cell r="FD178">
            <v>25</v>
          </cell>
          <cell r="FE178">
            <v>11</v>
          </cell>
          <cell r="FF178">
            <v>33</v>
          </cell>
          <cell r="FH178">
            <v>137.8236</v>
          </cell>
          <cell r="FI178">
            <v>99.367050000000006</v>
          </cell>
          <cell r="FJ178">
            <v>157.4615</v>
          </cell>
          <cell r="FN178">
            <v>149.702</v>
          </cell>
          <cell r="FO178">
            <v>101.3904</v>
          </cell>
          <cell r="FP178">
            <v>158.08179999999999</v>
          </cell>
          <cell r="FQ178">
            <v>142.72370000000001</v>
          </cell>
          <cell r="FR178">
            <v>110.5933</v>
          </cell>
          <cell r="FS178">
            <v>160.2715</v>
          </cell>
          <cell r="FT178">
            <v>56.563589999999998</v>
          </cell>
          <cell r="FU178">
            <v>-2.5344709999999999</v>
          </cell>
          <cell r="FV178">
            <v>29.038709999999998</v>
          </cell>
          <cell r="FW178">
            <v>21.492850000000001</v>
          </cell>
          <cell r="FX178">
            <v>-15.146050000000001</v>
          </cell>
          <cell r="FY178">
            <v>6.672479</v>
          </cell>
          <cell r="FZ178">
            <v>65.603989999999996</v>
          </cell>
          <cell r="GA178">
            <v>-1.13E-6</v>
          </cell>
          <cell r="GB178">
            <v>33.521619999999999</v>
          </cell>
          <cell r="GC178">
            <v>64.525199999999998</v>
          </cell>
          <cell r="GD178">
            <v>-4.9258189999999997</v>
          </cell>
          <cell r="GE178">
            <v>44.302030000000002</v>
          </cell>
          <cell r="GF178">
            <v>132.8578</v>
          </cell>
          <cell r="GG178">
            <v>9.8082199999999994E-2</v>
          </cell>
          <cell r="GH178">
            <v>81.809749999999994</v>
          </cell>
          <cell r="GI178">
            <v>116.3704</v>
          </cell>
          <cell r="GJ178">
            <v>-4.8682740000000004</v>
          </cell>
          <cell r="GK178">
            <v>33.647120000000001</v>
          </cell>
          <cell r="GL178">
            <v>135.0189</v>
          </cell>
          <cell r="GM178">
            <v>28.166650000000001</v>
          </cell>
          <cell r="GN178">
            <v>79.237889999999993</v>
          </cell>
          <cell r="GO178">
            <v>135.47890000000001</v>
          </cell>
          <cell r="GP178">
            <v>-3.627208</v>
          </cell>
          <cell r="GQ178">
            <v>77.810779999999994</v>
          </cell>
          <cell r="GR178">
            <v>-0.18255289999999999</v>
          </cell>
          <cell r="GT178">
            <v>-0.44930300000000001</v>
          </cell>
          <cell r="GU178">
            <v>-0.7077563</v>
          </cell>
          <cell r="GX178">
            <v>0.79213160000000005</v>
          </cell>
          <cell r="GY178">
            <v>0.24843989999999999</v>
          </cell>
          <cell r="GZ178">
            <v>0.85007690000000002</v>
          </cell>
          <cell r="HA178">
            <v>2.1159680000000001</v>
          </cell>
          <cell r="HD178">
            <v>0.25125999999999998</v>
          </cell>
          <cell r="HE178">
            <v>0.28970279999999998</v>
          </cell>
          <cell r="HF178">
            <v>0.51540839999999999</v>
          </cell>
          <cell r="HG178">
            <v>0.94627260000000002</v>
          </cell>
          <cell r="HO178">
            <v>-0.7077563</v>
          </cell>
          <cell r="HP178">
            <v>-0.1194181</v>
          </cell>
          <cell r="HR178">
            <v>-0.58833809999999997</v>
          </cell>
          <cell r="IA178">
            <v>32</v>
          </cell>
          <cell r="IB178">
            <v>1</v>
          </cell>
          <cell r="IH178">
            <v>12</v>
          </cell>
          <cell r="II178">
            <v>4</v>
          </cell>
          <cell r="IJ178">
            <v>2</v>
          </cell>
          <cell r="IK178">
            <v>1</v>
          </cell>
          <cell r="IL178">
            <v>6</v>
          </cell>
          <cell r="IM178">
            <v>15</v>
          </cell>
          <cell r="IO178">
            <v>79</v>
          </cell>
          <cell r="IP178">
            <v>31</v>
          </cell>
          <cell r="IQ178">
            <v>10</v>
          </cell>
          <cell r="IR178">
            <v>5</v>
          </cell>
          <cell r="IS178">
            <v>12</v>
          </cell>
          <cell r="IT178">
            <v>15</v>
          </cell>
          <cell r="IV178" t="str">
            <v>Advanced Economies</v>
          </cell>
          <cell r="IW178">
            <v>0</v>
          </cell>
          <cell r="IX178">
            <v>1</v>
          </cell>
        </row>
        <row r="179">
          <cell r="A179">
            <v>1422012</v>
          </cell>
          <cell r="B179">
            <v>142</v>
          </cell>
          <cell r="C179">
            <v>2012</v>
          </cell>
          <cell r="D179" t="str">
            <v>Norway</v>
          </cell>
          <cell r="E179" t="str">
            <v>EUR </v>
          </cell>
          <cell r="F179" t="str">
            <v>High income: OECD</v>
          </cell>
          <cell r="G179" t="str">
            <v>Advanced</v>
          </cell>
          <cell r="H179" t="str">
            <v>Advanced</v>
          </cell>
          <cell r="I179" t="str">
            <v>Exporter</v>
          </cell>
          <cell r="K179">
            <v>5.7393850000000004</v>
          </cell>
          <cell r="L179">
            <v>2878.7727</v>
          </cell>
          <cell r="M179">
            <v>274.17705000000001</v>
          </cell>
          <cell r="U179">
            <v>1.612833</v>
          </cell>
          <cell r="W179">
            <v>1.344687</v>
          </cell>
          <cell r="X179">
            <v>1.405008</v>
          </cell>
          <cell r="Y179">
            <v>2.0178609999999999</v>
          </cell>
          <cell r="AA179">
            <v>1.767744</v>
          </cell>
          <cell r="AB179">
            <v>1.824009</v>
          </cell>
          <cell r="AD179">
            <v>1.1168979999999999</v>
          </cell>
          <cell r="AE179">
            <v>1.324675</v>
          </cell>
          <cell r="AJ179">
            <v>0.93411029999999995</v>
          </cell>
          <cell r="AK179">
            <v>1.1976469999999999</v>
          </cell>
          <cell r="AM179">
            <v>1.0148980000000001</v>
          </cell>
          <cell r="AN179">
            <v>1.25352</v>
          </cell>
          <cell r="AP179">
            <v>0.1100207</v>
          </cell>
          <cell r="AQ179">
            <v>-6.1060000000000003E-2</v>
          </cell>
          <cell r="AS179">
            <v>-0.33058300000000002</v>
          </cell>
          <cell r="AT179">
            <v>-0.67696129999999999</v>
          </cell>
          <cell r="AV179">
            <v>-5.6622899999999997E-2</v>
          </cell>
          <cell r="AW179">
            <v>-0.29276940000000001</v>
          </cell>
          <cell r="AY179">
            <v>-2.4725299999999999E-2</v>
          </cell>
          <cell r="AZ179">
            <v>-0.24973690000000001</v>
          </cell>
          <cell r="BB179">
            <v>0.41839120000000002</v>
          </cell>
          <cell r="BC179">
            <v>0.3840557</v>
          </cell>
          <cell r="BE179">
            <v>-3.7226999999999998E-3</v>
          </cell>
          <cell r="BF179">
            <v>-0.1916254</v>
          </cell>
          <cell r="BH179">
            <v>0.25920880000000002</v>
          </cell>
          <cell r="BI179">
            <v>0.19374269999999999</v>
          </cell>
          <cell r="BK179">
            <v>0.30856349999999999</v>
          </cell>
          <cell r="BL179">
            <v>0.2415252</v>
          </cell>
          <cell r="BQ179">
            <v>0.62340039999999997</v>
          </cell>
          <cell r="BS179">
            <v>1.790748</v>
          </cell>
          <cell r="BT179">
            <v>2.414148</v>
          </cell>
          <cell r="BU179">
            <v>0.77995380000000003</v>
          </cell>
          <cell r="BW179">
            <v>2.3541409999999998</v>
          </cell>
          <cell r="BX179">
            <v>3.1340940000000002</v>
          </cell>
          <cell r="BZ179">
            <v>1.0494410000000001</v>
          </cell>
          <cell r="CA179">
            <v>1.235884</v>
          </cell>
          <cell r="CF179">
            <v>1.939513</v>
          </cell>
          <cell r="CG179">
            <v>2.3866800000000001</v>
          </cell>
          <cell r="CI179">
            <v>2.8491629999999999</v>
          </cell>
          <cell r="CJ179">
            <v>3.7011419999999999</v>
          </cell>
          <cell r="CL179">
            <v>0.2032021</v>
          </cell>
          <cell r="CM179">
            <v>-9.6138500000000002E-2</v>
          </cell>
          <cell r="CO179">
            <v>-0.30493779999999998</v>
          </cell>
          <cell r="CP179">
            <v>-0.51443289999999997</v>
          </cell>
          <cell r="CR179">
            <v>-0.1163415</v>
          </cell>
          <cell r="CS179">
            <v>-1.3506549999999999</v>
          </cell>
          <cell r="CU179">
            <v>-0.13690659999999999</v>
          </cell>
          <cell r="CV179">
            <v>-1.615991</v>
          </cell>
          <cell r="CX179">
            <v>0.87420200000000003</v>
          </cell>
          <cell r="CY179">
            <v>0.66926479999999999</v>
          </cell>
          <cell r="DA179">
            <v>-2.9142999999999999E-3</v>
          </cell>
          <cell r="DB179">
            <v>-0.2477994</v>
          </cell>
          <cell r="DD179">
            <v>1.1135390000000001</v>
          </cell>
          <cell r="DE179">
            <v>0.95593309999999998</v>
          </cell>
          <cell r="DG179">
            <v>2.1803710000000001</v>
          </cell>
          <cell r="DH179">
            <v>1.4476059999999999</v>
          </cell>
          <cell r="DO179">
            <v>8990000000</v>
          </cell>
          <cell r="DP179">
            <v>1760000000</v>
          </cell>
          <cell r="DQ179">
            <v>6060000000</v>
          </cell>
          <cell r="DR179">
            <v>1170000000</v>
          </cell>
          <cell r="GV179">
            <v>-0.82296179999999997</v>
          </cell>
          <cell r="GW179">
            <v>-1.5910409999999999</v>
          </cell>
          <cell r="HB179">
            <v>2.4450129999999999</v>
          </cell>
          <cell r="HC179">
            <v>3.9142359999999998</v>
          </cell>
          <cell r="HH179">
            <v>0.79545940000000004</v>
          </cell>
          <cell r="HI179">
            <v>1.1268549999999999</v>
          </cell>
          <cell r="HS179">
            <v>-0.1872267</v>
          </cell>
          <cell r="HU179">
            <v>-0.80817240000000001</v>
          </cell>
          <cell r="HV179">
            <v>-0.34378009999999998</v>
          </cell>
          <cell r="HX179">
            <v>-1.3715660000000001</v>
          </cell>
          <cell r="HY179">
            <v>-0.99539909999999998</v>
          </cell>
          <cell r="HZ179">
            <v>-1.715346</v>
          </cell>
          <cell r="IV179" t="str">
            <v>Advanced Economies</v>
          </cell>
          <cell r="IW179">
            <v>0</v>
          </cell>
          <cell r="IX179">
            <v>1</v>
          </cell>
        </row>
        <row r="180">
          <cell r="A180">
            <v>142200806</v>
          </cell>
          <cell r="B180">
            <v>142</v>
          </cell>
          <cell r="C180">
            <v>200000</v>
          </cell>
          <cell r="D180" t="str">
            <v>Norway</v>
          </cell>
          <cell r="E180" t="str">
            <v>EUR </v>
          </cell>
          <cell r="F180" t="str">
            <v>High income: OECD</v>
          </cell>
          <cell r="G180" t="str">
            <v>Advanced</v>
          </cell>
          <cell r="H180" t="str">
            <v>Advanced</v>
          </cell>
          <cell r="I180" t="str">
            <v>Exporter</v>
          </cell>
          <cell r="K180">
            <v>5.6390169999999999</v>
          </cell>
          <cell r="L180">
            <v>2559.9141</v>
          </cell>
          <cell r="M180">
            <v>253.05179999999999</v>
          </cell>
          <cell r="N180">
            <v>2.5421230000000001</v>
          </cell>
          <cell r="O180">
            <v>2.5067339999999998</v>
          </cell>
          <cell r="Q180">
            <v>1.511118</v>
          </cell>
          <cell r="S180">
            <v>1.2582819999999999</v>
          </cell>
          <cell r="T180">
            <v>1.3269169999999999</v>
          </cell>
          <cell r="AC180">
            <v>1.020313</v>
          </cell>
          <cell r="AI180">
            <v>0.90491600000000005</v>
          </cell>
          <cell r="AL180">
            <v>0.92520899999999995</v>
          </cell>
          <cell r="AO180">
            <v>-5.2198300000000003E-2</v>
          </cell>
          <cell r="AR180">
            <v>-0.57654519999999998</v>
          </cell>
          <cell r="AU180">
            <v>-5.8177399999999997E-2</v>
          </cell>
          <cell r="AX180">
            <v>-9.2275499999999996E-2</v>
          </cell>
          <cell r="BA180">
            <v>0.1826372</v>
          </cell>
          <cell r="BD180">
            <v>-0.229188</v>
          </cell>
          <cell r="BG180">
            <v>0.15282080000000001</v>
          </cell>
          <cell r="BJ180">
            <v>8.8707599999999998E-2</v>
          </cell>
          <cell r="BM180">
            <v>0.60299789999999998</v>
          </cell>
          <cell r="BO180">
            <v>1.34755</v>
          </cell>
          <cell r="BP180">
            <v>1.9505479999999999</v>
          </cell>
          <cell r="BY180">
            <v>0.91881760000000001</v>
          </cell>
          <cell r="CE180">
            <v>1.6232169999999999</v>
          </cell>
          <cell r="CH180">
            <v>2.5931670000000002</v>
          </cell>
          <cell r="CK180">
            <v>-0.25361620000000001</v>
          </cell>
          <cell r="CN180">
            <v>-0.43647940000000002</v>
          </cell>
          <cell r="CQ180">
            <v>-0.26144050000000002</v>
          </cell>
          <cell r="CT180">
            <v>-0.6895367</v>
          </cell>
          <cell r="CW180">
            <v>0.34775869999999998</v>
          </cell>
          <cell r="CZ180">
            <v>-0.20944840000000001</v>
          </cell>
          <cell r="DC180">
            <v>0.50409300000000001</v>
          </cell>
          <cell r="DF180">
            <v>0.53271959999999996</v>
          </cell>
          <cell r="DI180">
            <v>1.0310049999999999</v>
          </cell>
          <cell r="DJ180">
            <v>1.2484519999999999</v>
          </cell>
          <cell r="DK180">
            <v>1.016545</v>
          </cell>
          <cell r="DL180">
            <v>1.0310049999999999</v>
          </cell>
          <cell r="DM180">
            <v>1.016545</v>
          </cell>
          <cell r="DN180">
            <v>1.2484519999999999</v>
          </cell>
          <cell r="DO180">
            <v>7660000000</v>
          </cell>
          <cell r="DP180">
            <v>1810000000</v>
          </cell>
          <cell r="DQ180">
            <v>4860000000</v>
          </cell>
          <cell r="DR180">
            <v>985000000</v>
          </cell>
          <cell r="DS180">
            <v>166.70830000000001</v>
          </cell>
          <cell r="DU180">
            <v>158.20140000000001</v>
          </cell>
          <cell r="EH180">
            <v>160.51070000000001</v>
          </cell>
          <cell r="FH180">
            <v>129.65289999999999</v>
          </cell>
          <cell r="FN180">
            <v>129.42310000000001</v>
          </cell>
          <cell r="FQ180">
            <v>127.1134</v>
          </cell>
          <cell r="FT180">
            <v>52.478000000000002</v>
          </cell>
          <cell r="FW180">
            <v>21.758700000000001</v>
          </cell>
          <cell r="FZ180">
            <v>63.636539999999997</v>
          </cell>
          <cell r="GC180">
            <v>55.605759999999997</v>
          </cell>
          <cell r="GF180">
            <v>91.611710000000002</v>
          </cell>
          <cell r="GI180">
            <v>58.429740000000002</v>
          </cell>
          <cell r="GL180">
            <v>103.73099999999999</v>
          </cell>
          <cell r="GO180">
            <v>89.673789999999997</v>
          </cell>
          <cell r="IA180">
            <v>29</v>
          </cell>
          <cell r="IB180">
            <v>2</v>
          </cell>
          <cell r="IH180">
            <v>11</v>
          </cell>
          <cell r="II180">
            <v>3</v>
          </cell>
          <cell r="IJ180">
            <v>5</v>
          </cell>
          <cell r="IK180">
            <v>6</v>
          </cell>
          <cell r="IL180">
            <v>3</v>
          </cell>
          <cell r="IM180">
            <v>20</v>
          </cell>
          <cell r="IO180">
            <v>45</v>
          </cell>
          <cell r="IP180">
            <v>19</v>
          </cell>
          <cell r="IQ180">
            <v>17</v>
          </cell>
          <cell r="IR180">
            <v>13</v>
          </cell>
          <cell r="IS180">
            <v>16</v>
          </cell>
          <cell r="IT180">
            <v>26</v>
          </cell>
          <cell r="IV180" t="str">
            <v>Advanced Economies</v>
          </cell>
          <cell r="IW180">
            <v>0</v>
          </cell>
          <cell r="IX180">
            <v>1</v>
          </cell>
        </row>
        <row r="181">
          <cell r="A181">
            <v>142200812</v>
          </cell>
          <cell r="B181">
            <v>142</v>
          </cell>
          <cell r="C181">
            <v>200000</v>
          </cell>
          <cell r="D181" t="str">
            <v>Norway</v>
          </cell>
          <cell r="E181" t="str">
            <v>EUR </v>
          </cell>
          <cell r="F181" t="str">
            <v>High income: OECD</v>
          </cell>
          <cell r="G181" t="str">
            <v>Advanced</v>
          </cell>
          <cell r="H181" t="str">
            <v>Advanced</v>
          </cell>
          <cell r="I181" t="str">
            <v>Exporter</v>
          </cell>
          <cell r="IV181" t="str">
            <v>Advanced Economies</v>
          </cell>
          <cell r="IW181">
            <v>0</v>
          </cell>
          <cell r="IX181">
            <v>1</v>
          </cell>
        </row>
        <row r="182">
          <cell r="A182">
            <v>1442000</v>
          </cell>
          <cell r="B182">
            <v>144</v>
          </cell>
          <cell r="C182">
            <v>2000</v>
          </cell>
          <cell r="D182" t="str">
            <v>Sweden</v>
          </cell>
          <cell r="E182" t="str">
            <v>EUR </v>
          </cell>
          <cell r="F182" t="str">
            <v>High income: OECD</v>
          </cell>
          <cell r="G182" t="str">
            <v>Advanced</v>
          </cell>
          <cell r="H182" t="str">
            <v>Advanced</v>
          </cell>
          <cell r="I182" t="str">
            <v>Importer</v>
          </cell>
          <cell r="K182">
            <v>9.1622439999999994</v>
          </cell>
          <cell r="L182">
            <v>2265.4470000000001</v>
          </cell>
          <cell r="M182">
            <v>235.03040999999999</v>
          </cell>
          <cell r="N182">
            <v>0.96794100000000005</v>
          </cell>
          <cell r="O182">
            <v>0.92576899999999995</v>
          </cell>
          <cell r="Q182">
            <v>0.64563099999999995</v>
          </cell>
          <cell r="S182">
            <v>0.48088599999999998</v>
          </cell>
          <cell r="T182">
            <v>0.55673240000000002</v>
          </cell>
          <cell r="AC182">
            <v>0.49142249999999998</v>
          </cell>
          <cell r="AI182">
            <v>0.38434800000000002</v>
          </cell>
          <cell r="AL182">
            <v>0.42170239999999998</v>
          </cell>
          <cell r="AO182">
            <v>0.4417065</v>
          </cell>
          <cell r="AU182">
            <v>0.35686899999999999</v>
          </cell>
          <cell r="AX182">
            <v>0.38294610000000001</v>
          </cell>
          <cell r="BA182">
            <v>0.4417065</v>
          </cell>
          <cell r="BG182">
            <v>0.37565199999999999</v>
          </cell>
          <cell r="BJ182">
            <v>0.38784800000000003</v>
          </cell>
          <cell r="BM182">
            <v>1.3914089999999999</v>
          </cell>
          <cell r="BO182">
            <v>1.2147110000000001</v>
          </cell>
          <cell r="BP182">
            <v>2.6061209999999999</v>
          </cell>
          <cell r="BY182">
            <v>1.049982</v>
          </cell>
          <cell r="CE182">
            <v>1.472987</v>
          </cell>
          <cell r="CH182">
            <v>2.5516290000000001</v>
          </cell>
          <cell r="CK182">
            <v>1.108589</v>
          </cell>
          <cell r="CQ182">
            <v>1.4667330000000001</v>
          </cell>
          <cell r="CT182">
            <v>2.493239</v>
          </cell>
          <cell r="CW182">
            <v>1.0651790000000001</v>
          </cell>
          <cell r="DC182">
            <v>1.599362</v>
          </cell>
          <cell r="DF182">
            <v>2.5516290000000001</v>
          </cell>
          <cell r="DI182">
            <v>0.32230999999999999</v>
          </cell>
          <cell r="DJ182">
            <v>0.44488299999999997</v>
          </cell>
          <cell r="DL182">
            <v>0.32230999999999999</v>
          </cell>
          <cell r="DN182">
            <v>0.44488299999999997</v>
          </cell>
          <cell r="DO182">
            <v>12700000000</v>
          </cell>
          <cell r="DP182">
            <v>5330000000</v>
          </cell>
          <cell r="DQ182">
            <v>6250000000</v>
          </cell>
          <cell r="DR182">
            <v>1140000000</v>
          </cell>
          <cell r="HJ182">
            <v>1</v>
          </cell>
          <cell r="HK182">
            <v>21300000</v>
          </cell>
          <cell r="HL182">
            <v>4555901</v>
          </cell>
          <cell r="HM182">
            <v>25000000</v>
          </cell>
          <cell r="HN182">
            <v>50800000</v>
          </cell>
          <cell r="IA182">
            <v>20</v>
          </cell>
          <cell r="IB182">
            <v>4</v>
          </cell>
          <cell r="IH182">
            <v>20</v>
          </cell>
          <cell r="II182">
            <v>6</v>
          </cell>
          <cell r="IO182">
            <v>17</v>
          </cell>
          <cell r="IP182">
            <v>3</v>
          </cell>
          <cell r="IV182" t="str">
            <v>Advanced Economies</v>
          </cell>
          <cell r="IW182">
            <v>0</v>
          </cell>
          <cell r="IX182">
            <v>1</v>
          </cell>
        </row>
        <row r="183">
          <cell r="A183">
            <v>1442001</v>
          </cell>
          <cell r="B183">
            <v>144</v>
          </cell>
          <cell r="C183">
            <v>2001</v>
          </cell>
          <cell r="D183" t="str">
            <v>Sweden</v>
          </cell>
          <cell r="E183" t="str">
            <v>EUR </v>
          </cell>
          <cell r="F183" t="str">
            <v>High income: OECD</v>
          </cell>
          <cell r="G183" t="str">
            <v>Advanced</v>
          </cell>
          <cell r="H183" t="str">
            <v>Advanced</v>
          </cell>
          <cell r="I183" t="str">
            <v>Importer</v>
          </cell>
          <cell r="K183">
            <v>10.329140000000001</v>
          </cell>
          <cell r="L183">
            <v>2348.4189999999999</v>
          </cell>
          <cell r="M183">
            <v>243.74564000000001</v>
          </cell>
          <cell r="N183">
            <v>0.83303400000000005</v>
          </cell>
          <cell r="O183">
            <v>0.77958300000000003</v>
          </cell>
          <cell r="Q183">
            <v>0.591557</v>
          </cell>
          <cell r="S183">
            <v>0.44291199999999997</v>
          </cell>
          <cell r="T183">
            <v>0.51230580000000003</v>
          </cell>
          <cell r="AC183">
            <v>0.48572500000000002</v>
          </cell>
          <cell r="AI183">
            <v>0.36920199999999997</v>
          </cell>
          <cell r="AL183">
            <v>0.38911610000000002</v>
          </cell>
          <cell r="AO183">
            <v>0.43279600000000001</v>
          </cell>
          <cell r="AU183">
            <v>0.34692099999999998</v>
          </cell>
          <cell r="AX183">
            <v>0.36914170000000002</v>
          </cell>
          <cell r="BA183">
            <v>0.42965950000000003</v>
          </cell>
          <cell r="BG183">
            <v>0.34692099999999998</v>
          </cell>
          <cell r="BJ183">
            <v>0.36840109999999998</v>
          </cell>
          <cell r="BM183">
            <v>1.3846639999999999</v>
          </cell>
          <cell r="BO183">
            <v>1.183996</v>
          </cell>
          <cell r="BP183">
            <v>2.5686599999999999</v>
          </cell>
          <cell r="BY183">
            <v>1.0537479999999999</v>
          </cell>
          <cell r="CE183">
            <v>1.5277369999999999</v>
          </cell>
          <cell r="CH183">
            <v>2.5322710000000002</v>
          </cell>
          <cell r="CK183">
            <v>1.0738350000000001</v>
          </cell>
          <cell r="CQ183">
            <v>1.5610949999999999</v>
          </cell>
          <cell r="CT183">
            <v>2.5686599999999999</v>
          </cell>
          <cell r="CW183">
            <v>1.0537479999999999</v>
          </cell>
          <cell r="DC183">
            <v>1.5368710000000001</v>
          </cell>
          <cell r="DF183">
            <v>2.4571160000000001</v>
          </cell>
          <cell r="DI183">
            <v>0.241477</v>
          </cell>
          <cell r="DJ183">
            <v>0.336671</v>
          </cell>
          <cell r="DL183">
            <v>0.241477</v>
          </cell>
          <cell r="DN183">
            <v>0.336671</v>
          </cell>
          <cell r="DO183">
            <v>12600000000</v>
          </cell>
          <cell r="DP183">
            <v>5320000000</v>
          </cell>
          <cell r="DQ183">
            <v>6080000000</v>
          </cell>
          <cell r="DR183">
            <v>1160000000</v>
          </cell>
          <cell r="EE183">
            <v>57.535029999999999</v>
          </cell>
          <cell r="EG183">
            <v>71.783910000000006</v>
          </cell>
          <cell r="EL183">
            <v>65.131929999999997</v>
          </cell>
          <cell r="HJ183">
            <v>1</v>
          </cell>
          <cell r="HK183">
            <v>23100000</v>
          </cell>
          <cell r="HL183">
            <v>5048687</v>
          </cell>
          <cell r="HM183">
            <v>26400000</v>
          </cell>
          <cell r="HN183">
            <v>54600000</v>
          </cell>
          <cell r="IA183">
            <v>20</v>
          </cell>
          <cell r="IB183">
            <v>4</v>
          </cell>
          <cell r="IH183">
            <v>20</v>
          </cell>
          <cell r="II183">
            <v>6</v>
          </cell>
          <cell r="IJ183">
            <v>1</v>
          </cell>
          <cell r="IO183">
            <v>17</v>
          </cell>
          <cell r="IP183">
            <v>3</v>
          </cell>
          <cell r="IQ183">
            <v>2</v>
          </cell>
          <cell r="IV183" t="str">
            <v>Advanced Economies</v>
          </cell>
          <cell r="IW183">
            <v>0</v>
          </cell>
          <cell r="IX183">
            <v>1</v>
          </cell>
        </row>
        <row r="184">
          <cell r="A184">
            <v>1442002</v>
          </cell>
          <cell r="B184">
            <v>144</v>
          </cell>
          <cell r="C184">
            <v>2002</v>
          </cell>
          <cell r="D184" t="str">
            <v>Sweden</v>
          </cell>
          <cell r="E184" t="str">
            <v>EUR </v>
          </cell>
          <cell r="F184" t="str">
            <v>High income: OECD</v>
          </cell>
          <cell r="G184" t="str">
            <v>Advanced</v>
          </cell>
          <cell r="H184" t="str">
            <v>Advanced</v>
          </cell>
          <cell r="I184" t="str">
            <v>Importer</v>
          </cell>
          <cell r="K184">
            <v>9.7371230000000004</v>
          </cell>
          <cell r="L184">
            <v>2443.63</v>
          </cell>
          <cell r="M184">
            <v>253.88305</v>
          </cell>
          <cell r="N184">
            <v>1.0203390000000001</v>
          </cell>
          <cell r="O184">
            <v>0.90017599999999998</v>
          </cell>
          <cell r="Q184">
            <v>0.71196099999999996</v>
          </cell>
          <cell r="S184">
            <v>0.52319700000000002</v>
          </cell>
          <cell r="T184">
            <v>0.61292389999999997</v>
          </cell>
          <cell r="AC184">
            <v>0.56360650000000001</v>
          </cell>
          <cell r="AI184">
            <v>0.41</v>
          </cell>
          <cell r="AL184">
            <v>0.45636480000000001</v>
          </cell>
          <cell r="AO184">
            <v>0.2376393</v>
          </cell>
          <cell r="AR184">
            <v>-5.3232700000000001E-2</v>
          </cell>
          <cell r="AU184">
            <v>0.15167079999999999</v>
          </cell>
          <cell r="AX184">
            <v>0.15617200000000001</v>
          </cell>
          <cell r="BA184">
            <v>0.23729259999999999</v>
          </cell>
          <cell r="BD184">
            <v>-2.1605999999999999E-3</v>
          </cell>
          <cell r="BG184">
            <v>0.13079160000000001</v>
          </cell>
          <cell r="BJ184">
            <v>0.1550436</v>
          </cell>
          <cell r="BM184">
            <v>1.5581750000000001</v>
          </cell>
          <cell r="BO184">
            <v>1.2638640000000001</v>
          </cell>
          <cell r="BP184">
            <v>2.8220390000000002</v>
          </cell>
          <cell r="BY184">
            <v>1.1315660000000001</v>
          </cell>
          <cell r="CE184">
            <v>1.5153220000000001</v>
          </cell>
          <cell r="CH184">
            <v>2.6375579999999998</v>
          </cell>
          <cell r="CK184">
            <v>0.89021720000000004</v>
          </cell>
          <cell r="CN184">
            <v>-8.4856299999999996E-2</v>
          </cell>
          <cell r="CQ184">
            <v>0.92043580000000003</v>
          </cell>
          <cell r="CT184">
            <v>1.510273</v>
          </cell>
          <cell r="CW184">
            <v>0.9111629</v>
          </cell>
          <cell r="CZ184">
            <v>-8.6654999999999996E-3</v>
          </cell>
          <cell r="DC184">
            <v>1.0041469999999999</v>
          </cell>
          <cell r="DF184">
            <v>1.6103050000000001</v>
          </cell>
          <cell r="DI184">
            <v>0.30837799999999999</v>
          </cell>
          <cell r="DJ184">
            <v>0.37697900000000001</v>
          </cell>
          <cell r="DK184">
            <v>0.19855639999999999</v>
          </cell>
          <cell r="DL184">
            <v>0.30837799999999999</v>
          </cell>
          <cell r="DM184">
            <v>0.39855639999999998</v>
          </cell>
          <cell r="DN184">
            <v>0.37697900000000001</v>
          </cell>
          <cell r="DO184">
            <v>12400000000</v>
          </cell>
          <cell r="DP184">
            <v>5490000000</v>
          </cell>
          <cell r="DQ184">
            <v>6060000000</v>
          </cell>
          <cell r="DR184">
            <v>888000000</v>
          </cell>
          <cell r="EE184">
            <v>261.6977</v>
          </cell>
          <cell r="EG184">
            <v>368.95119999999997</v>
          </cell>
          <cell r="EL184">
            <v>317.96940000000001</v>
          </cell>
          <cell r="HJ184">
            <v>1</v>
          </cell>
          <cell r="HK184">
            <v>21600000</v>
          </cell>
          <cell r="HL184">
            <v>3493014</v>
          </cell>
          <cell r="HM184">
            <v>23900000</v>
          </cell>
          <cell r="HN184">
            <v>49000000</v>
          </cell>
          <cell r="IA184">
            <v>21</v>
          </cell>
          <cell r="IB184">
            <v>5</v>
          </cell>
          <cell r="IH184">
            <v>31</v>
          </cell>
          <cell r="II184">
            <v>32</v>
          </cell>
          <cell r="IJ184">
            <v>13</v>
          </cell>
          <cell r="IK184">
            <v>10</v>
          </cell>
          <cell r="IL184">
            <v>3</v>
          </cell>
          <cell r="IO184">
            <v>31</v>
          </cell>
          <cell r="IP184">
            <v>37</v>
          </cell>
          <cell r="IQ184">
            <v>17</v>
          </cell>
          <cell r="IR184">
            <v>11</v>
          </cell>
          <cell r="IS184">
            <v>4</v>
          </cell>
          <cell r="IV184" t="str">
            <v>Advanced Economies</v>
          </cell>
          <cell r="IW184">
            <v>0</v>
          </cell>
          <cell r="IX184">
            <v>1</v>
          </cell>
        </row>
        <row r="185">
          <cell r="A185">
            <v>1442003</v>
          </cell>
          <cell r="B185">
            <v>144</v>
          </cell>
          <cell r="C185">
            <v>2003</v>
          </cell>
          <cell r="D185" t="str">
            <v>Sweden</v>
          </cell>
          <cell r="E185" t="str">
            <v>EUR </v>
          </cell>
          <cell r="F185" t="str">
            <v>High income: OECD</v>
          </cell>
          <cell r="G185" t="str">
            <v>Advanced</v>
          </cell>
          <cell r="H185" t="str">
            <v>Advanced</v>
          </cell>
          <cell r="I185" t="str">
            <v>Importer</v>
          </cell>
          <cell r="K185">
            <v>8.0863040000000002</v>
          </cell>
          <cell r="L185">
            <v>2544.8670000000002</v>
          </cell>
          <cell r="M185">
            <v>265.64828999999997</v>
          </cell>
          <cell r="N185">
            <v>1.210596</v>
          </cell>
          <cell r="O185">
            <v>1.031973</v>
          </cell>
          <cell r="Q185">
            <v>0.86444699999999997</v>
          </cell>
          <cell r="S185">
            <v>0.62623899999999999</v>
          </cell>
          <cell r="T185">
            <v>0.73713609999999996</v>
          </cell>
          <cell r="AC185">
            <v>0.62061500000000003</v>
          </cell>
          <cell r="AI185">
            <v>0.4280775</v>
          </cell>
          <cell r="AL185">
            <v>0.46659089999999998</v>
          </cell>
          <cell r="AO185">
            <v>0.32812059999999998</v>
          </cell>
          <cell r="AR185">
            <v>-4.9801100000000001E-2</v>
          </cell>
          <cell r="AU185">
            <v>0.1461228</v>
          </cell>
          <cell r="AX185">
            <v>0.17932129999999999</v>
          </cell>
          <cell r="BA185">
            <v>0.27879520000000002</v>
          </cell>
          <cell r="BD185">
            <v>-2.9370899999999998E-2</v>
          </cell>
          <cell r="BG185">
            <v>0.1147128</v>
          </cell>
          <cell r="BJ185">
            <v>0.15807160000000001</v>
          </cell>
          <cell r="BM185">
            <v>1.514929</v>
          </cell>
          <cell r="BO185">
            <v>1.259911</v>
          </cell>
          <cell r="BP185">
            <v>2.7748400000000002</v>
          </cell>
          <cell r="BY185">
            <v>1.0565389999999999</v>
          </cell>
          <cell r="CE185">
            <v>1.3364419999999999</v>
          </cell>
          <cell r="CH185">
            <v>2.4197139999999999</v>
          </cell>
          <cell r="CK185">
            <v>0.95374539999999997</v>
          </cell>
          <cell r="CN185">
            <v>-0.11406040000000001</v>
          </cell>
          <cell r="CQ185">
            <v>0.82691199999999998</v>
          </cell>
          <cell r="CT185">
            <v>1.6244989999999999</v>
          </cell>
          <cell r="CW185">
            <v>0.92332380000000003</v>
          </cell>
          <cell r="CZ185">
            <v>-5.9225199999999999E-2</v>
          </cell>
          <cell r="DC185">
            <v>0.75503620000000005</v>
          </cell>
          <cell r="DF185">
            <v>1.5427010000000001</v>
          </cell>
          <cell r="DI185">
            <v>0.34614899999999998</v>
          </cell>
          <cell r="DJ185">
            <v>0.40573399999999998</v>
          </cell>
          <cell r="DK185">
            <v>0.24258179999999999</v>
          </cell>
          <cell r="DL185">
            <v>0.34614899999999998</v>
          </cell>
          <cell r="DM185">
            <v>0.44258180000000003</v>
          </cell>
          <cell r="DN185">
            <v>0.40573399999999998</v>
          </cell>
          <cell r="DO185">
            <v>12700000000</v>
          </cell>
          <cell r="DP185">
            <v>5520000000</v>
          </cell>
          <cell r="DQ185">
            <v>6330000000</v>
          </cell>
          <cell r="DR185">
            <v>868000000</v>
          </cell>
          <cell r="EE185">
            <v>71.652439999999999</v>
          </cell>
          <cell r="EG185">
            <v>107.818</v>
          </cell>
          <cell r="EL185">
            <v>90.981210000000004</v>
          </cell>
          <cell r="HJ185">
            <v>1</v>
          </cell>
          <cell r="HK185">
            <v>17300000</v>
          </cell>
          <cell r="HL185">
            <v>2718862</v>
          </cell>
          <cell r="HM185">
            <v>19800000</v>
          </cell>
          <cell r="HN185">
            <v>39800000</v>
          </cell>
          <cell r="IA185">
            <v>25</v>
          </cell>
          <cell r="IB185">
            <v>8</v>
          </cell>
          <cell r="IC185">
            <v>1</v>
          </cell>
          <cell r="IH185">
            <v>35</v>
          </cell>
          <cell r="II185">
            <v>43</v>
          </cell>
          <cell r="IJ185">
            <v>18</v>
          </cell>
          <cell r="IK185">
            <v>16</v>
          </cell>
          <cell r="IL185">
            <v>5</v>
          </cell>
          <cell r="IM185">
            <v>1</v>
          </cell>
          <cell r="IO185">
            <v>39</v>
          </cell>
          <cell r="IP185">
            <v>51</v>
          </cell>
          <cell r="IQ185">
            <v>27</v>
          </cell>
          <cell r="IR185">
            <v>23</v>
          </cell>
          <cell r="IS185">
            <v>10</v>
          </cell>
          <cell r="IT185">
            <v>1</v>
          </cell>
          <cell r="IV185" t="str">
            <v>Advanced Economies</v>
          </cell>
          <cell r="IW185">
            <v>0</v>
          </cell>
          <cell r="IX185">
            <v>1</v>
          </cell>
        </row>
        <row r="186">
          <cell r="A186">
            <v>1442004</v>
          </cell>
          <cell r="B186">
            <v>144</v>
          </cell>
          <cell r="C186">
            <v>2004</v>
          </cell>
          <cell r="D186" t="str">
            <v>Sweden</v>
          </cell>
          <cell r="E186" t="str">
            <v>EUR </v>
          </cell>
          <cell r="F186" t="str">
            <v>High income: OECD</v>
          </cell>
          <cell r="G186" t="str">
            <v>Advanced</v>
          </cell>
          <cell r="H186" t="str">
            <v>Advanced</v>
          </cell>
          <cell r="I186" t="str">
            <v>Importer</v>
          </cell>
          <cell r="K186">
            <v>7.3488870000000004</v>
          </cell>
          <cell r="L186">
            <v>2660.9569999999999</v>
          </cell>
          <cell r="M186">
            <v>282.65487999999999</v>
          </cell>
          <cell r="N186">
            <v>1.439379</v>
          </cell>
          <cell r="O186">
            <v>1.324608</v>
          </cell>
          <cell r="Q186">
            <v>0.97684499999999996</v>
          </cell>
          <cell r="S186">
            <v>0.74399499999999996</v>
          </cell>
          <cell r="T186">
            <v>0.85632889999999995</v>
          </cell>
          <cell r="AC186">
            <v>0.696434</v>
          </cell>
          <cell r="AI186">
            <v>0.58723400000000003</v>
          </cell>
          <cell r="AL186">
            <v>0.6264883</v>
          </cell>
          <cell r="AO186">
            <v>0.33365489999999998</v>
          </cell>
          <cell r="AR186">
            <v>-3.6570400000000003E-2</v>
          </cell>
          <cell r="AU186">
            <v>0.23138130000000001</v>
          </cell>
          <cell r="AX186">
            <v>0.21642649999999999</v>
          </cell>
          <cell r="BA186">
            <v>0.29856169999999999</v>
          </cell>
          <cell r="BD186">
            <v>-3.61632E-2</v>
          </cell>
          <cell r="BG186">
            <v>0.1780641</v>
          </cell>
          <cell r="BJ186">
            <v>0.1717735</v>
          </cell>
          <cell r="BM186">
            <v>1.4863820000000001</v>
          </cell>
          <cell r="BO186">
            <v>1.2145319999999999</v>
          </cell>
          <cell r="BP186">
            <v>2.700914</v>
          </cell>
          <cell r="BY186">
            <v>1.055601</v>
          </cell>
          <cell r="CE186">
            <v>1.6428590000000001</v>
          </cell>
          <cell r="CH186">
            <v>2.6404930000000002</v>
          </cell>
          <cell r="CK186">
            <v>0.94015769999999999</v>
          </cell>
          <cell r="CN186">
            <v>-8.2210500000000006E-2</v>
          </cell>
          <cell r="CQ186">
            <v>1.110309</v>
          </cell>
          <cell r="CT186">
            <v>1.8655170000000001</v>
          </cell>
          <cell r="CW186">
            <v>0.92346550000000005</v>
          </cell>
          <cell r="CZ186">
            <v>-5.7683400000000003E-2</v>
          </cell>
          <cell r="DC186">
            <v>0.81047789999999997</v>
          </cell>
          <cell r="DF186">
            <v>1.676512</v>
          </cell>
          <cell r="DI186">
            <v>0.462534</v>
          </cell>
          <cell r="DJ186">
            <v>0.58061300000000005</v>
          </cell>
          <cell r="DK186">
            <v>0.34832970000000002</v>
          </cell>
          <cell r="DL186">
            <v>0.462534</v>
          </cell>
          <cell r="DM186">
            <v>0.54832970000000003</v>
          </cell>
          <cell r="DN186">
            <v>0.58061300000000005</v>
          </cell>
          <cell r="DO186">
            <v>12500000000</v>
          </cell>
          <cell r="DP186">
            <v>5510000000</v>
          </cell>
          <cell r="DQ186">
            <v>5910000000</v>
          </cell>
          <cell r="DR186">
            <v>1040000000</v>
          </cell>
          <cell r="DS186">
            <v>131.42140000000001</v>
          </cell>
          <cell r="DU186">
            <v>140.93190000000001</v>
          </cell>
          <cell r="EE186">
            <v>131.42140000000001</v>
          </cell>
          <cell r="EG186">
            <v>140.93190000000001</v>
          </cell>
          <cell r="EH186">
            <v>136.34370000000001</v>
          </cell>
          <cell r="EL186">
            <v>136.34370000000001</v>
          </cell>
          <cell r="FH186">
            <v>114.1848</v>
          </cell>
          <cell r="FN186">
            <v>123.19799999999999</v>
          </cell>
          <cell r="FQ186">
            <v>124.3125</v>
          </cell>
          <cell r="FT186">
            <v>119.6815</v>
          </cell>
          <cell r="FW186">
            <v>85.783349999999999</v>
          </cell>
          <cell r="FZ186">
            <v>112.669</v>
          </cell>
          <cell r="GC186">
            <v>110.11450000000001</v>
          </cell>
          <cell r="GF186">
            <v>107.149</v>
          </cell>
          <cell r="GI186">
            <v>65.102860000000007</v>
          </cell>
          <cell r="GL186">
            <v>103.8395</v>
          </cell>
          <cell r="GO186">
            <v>100.8335</v>
          </cell>
          <cell r="HJ186">
            <v>1</v>
          </cell>
          <cell r="HK186">
            <v>15100000</v>
          </cell>
          <cell r="HL186">
            <v>2839536</v>
          </cell>
          <cell r="HM186">
            <v>16200000</v>
          </cell>
          <cell r="HN186">
            <v>34100000</v>
          </cell>
          <cell r="IA186">
            <v>26</v>
          </cell>
          <cell r="IB186">
            <v>4</v>
          </cell>
          <cell r="IH186">
            <v>39</v>
          </cell>
          <cell r="II186">
            <v>40</v>
          </cell>
          <cell r="IJ186">
            <v>16</v>
          </cell>
          <cell r="IK186">
            <v>6</v>
          </cell>
          <cell r="IL186">
            <v>4</v>
          </cell>
          <cell r="IM186">
            <v>3</v>
          </cell>
          <cell r="IO186">
            <v>43</v>
          </cell>
          <cell r="IP186">
            <v>44</v>
          </cell>
          <cell r="IQ186">
            <v>20</v>
          </cell>
          <cell r="IR186">
            <v>13</v>
          </cell>
          <cell r="IS186">
            <v>15</v>
          </cell>
          <cell r="IT186">
            <v>3</v>
          </cell>
          <cell r="IV186" t="str">
            <v>Advanced Economies</v>
          </cell>
          <cell r="IW186">
            <v>0</v>
          </cell>
          <cell r="IX186">
            <v>1</v>
          </cell>
        </row>
        <row r="187">
          <cell r="A187">
            <v>1442005</v>
          </cell>
          <cell r="B187">
            <v>144</v>
          </cell>
          <cell r="C187">
            <v>2005</v>
          </cell>
          <cell r="D187" t="str">
            <v>Sweden</v>
          </cell>
          <cell r="E187" t="str">
            <v>EUR </v>
          </cell>
          <cell r="F187" t="str">
            <v>High income: OECD</v>
          </cell>
          <cell r="G187" t="str">
            <v>Advanced</v>
          </cell>
          <cell r="H187" t="str">
            <v>Advanced</v>
          </cell>
          <cell r="I187" t="str">
            <v>Importer</v>
          </cell>
          <cell r="K187">
            <v>7.4730879999999997</v>
          </cell>
          <cell r="L187">
            <v>2769.375</v>
          </cell>
          <cell r="M187">
            <v>299.60933999999997</v>
          </cell>
          <cell r="N187">
            <v>1.404066</v>
          </cell>
          <cell r="O187">
            <v>1.3500749999999999</v>
          </cell>
          <cell r="Q187">
            <v>0.90325</v>
          </cell>
          <cell r="S187">
            <v>0.72741199999999995</v>
          </cell>
          <cell r="T187">
            <v>0.81317669999999997</v>
          </cell>
          <cell r="AC187">
            <v>0.68082600000000004</v>
          </cell>
          <cell r="AI187">
            <v>0.59365400000000002</v>
          </cell>
          <cell r="AL187">
            <v>0.62260680000000002</v>
          </cell>
          <cell r="AO187">
            <v>0.39081480000000002</v>
          </cell>
          <cell r="AR187">
            <v>1.55224E-2</v>
          </cell>
          <cell r="AU187">
            <v>0.28517940000000003</v>
          </cell>
          <cell r="AX187">
            <v>0.28848689999999999</v>
          </cell>
          <cell r="BA187">
            <v>0.31773210000000002</v>
          </cell>
          <cell r="BD187">
            <v>1.07341E-2</v>
          </cell>
          <cell r="BG187">
            <v>0.19572300000000001</v>
          </cell>
          <cell r="BJ187">
            <v>0.22435289999999999</v>
          </cell>
          <cell r="BM187">
            <v>1.3298829999999999</v>
          </cell>
          <cell r="BO187">
            <v>1.1247940000000001</v>
          </cell>
          <cell r="BP187">
            <v>2.4546779999999999</v>
          </cell>
          <cell r="BY187">
            <v>0.9625705</v>
          </cell>
          <cell r="CE187">
            <v>1.5086010000000001</v>
          </cell>
          <cell r="CH187">
            <v>2.4931719999999999</v>
          </cell>
          <cell r="CK187">
            <v>0.99101689999999998</v>
          </cell>
          <cell r="CN187">
            <v>4.9125200000000001E-2</v>
          </cell>
          <cell r="CQ187">
            <v>1.1691720000000001</v>
          </cell>
          <cell r="CT187">
            <v>2.1262569999999998</v>
          </cell>
          <cell r="CW187">
            <v>0.91274759999999999</v>
          </cell>
          <cell r="CZ187">
            <v>8.6563999999999999E-3</v>
          </cell>
          <cell r="DC187">
            <v>0.90922639999999999</v>
          </cell>
          <cell r="DF187">
            <v>1.811315</v>
          </cell>
          <cell r="DI187">
            <v>0.50081600000000004</v>
          </cell>
          <cell r="DJ187">
            <v>0.62266299999999997</v>
          </cell>
          <cell r="DK187">
            <v>0.4227572</v>
          </cell>
          <cell r="DL187">
            <v>0.50081600000000004</v>
          </cell>
          <cell r="DM187">
            <v>0.62275720000000001</v>
          </cell>
          <cell r="DN187">
            <v>0.62266299999999997</v>
          </cell>
          <cell r="DO187">
            <v>12200000000</v>
          </cell>
          <cell r="DP187">
            <v>5460000000</v>
          </cell>
          <cell r="DQ187">
            <v>5730000000</v>
          </cell>
          <cell r="DR187">
            <v>1040000000</v>
          </cell>
          <cell r="DS187">
            <v>74.552719999999994</v>
          </cell>
          <cell r="DU187">
            <v>127.1112</v>
          </cell>
          <cell r="EE187">
            <v>-24.77901</v>
          </cell>
          <cell r="EG187">
            <v>91.841480000000004</v>
          </cell>
          <cell r="EH187">
            <v>101.4759</v>
          </cell>
          <cell r="EL187">
            <v>34.96</v>
          </cell>
          <cell r="FH187">
            <v>93.435069999999996</v>
          </cell>
          <cell r="FN187">
            <v>112.1391</v>
          </cell>
          <cell r="FQ187">
            <v>104.8938</v>
          </cell>
          <cell r="FT187">
            <v>128.4503</v>
          </cell>
          <cell r="FW187">
            <v>126.7496</v>
          </cell>
          <cell r="FZ187">
            <v>118.8129</v>
          </cell>
          <cell r="GC187">
            <v>122.5802</v>
          </cell>
          <cell r="GF187">
            <v>109.1786</v>
          </cell>
          <cell r="GI187">
            <v>99.312740000000005</v>
          </cell>
          <cell r="GL187">
            <v>107.77549999999999</v>
          </cell>
          <cell r="GO187">
            <v>113.6442</v>
          </cell>
          <cell r="HJ187">
            <v>1</v>
          </cell>
          <cell r="HK187">
            <v>14600000</v>
          </cell>
          <cell r="HL187">
            <v>2786166</v>
          </cell>
          <cell r="HM187">
            <v>15300000</v>
          </cell>
          <cell r="HN187">
            <v>32700000</v>
          </cell>
          <cell r="IA187">
            <v>26</v>
          </cell>
          <cell r="IB187">
            <v>4</v>
          </cell>
          <cell r="IH187">
            <v>52</v>
          </cell>
          <cell r="II187">
            <v>38</v>
          </cell>
          <cell r="IJ187">
            <v>10</v>
          </cell>
          <cell r="IK187">
            <v>3</v>
          </cell>
          <cell r="IL187">
            <v>5</v>
          </cell>
          <cell r="IM187">
            <v>3</v>
          </cell>
          <cell r="IO187">
            <v>56</v>
          </cell>
          <cell r="IP187">
            <v>42</v>
          </cell>
          <cell r="IQ187">
            <v>13</v>
          </cell>
          <cell r="IR187">
            <v>8</v>
          </cell>
          <cell r="IS187">
            <v>14</v>
          </cell>
          <cell r="IT187">
            <v>8</v>
          </cell>
          <cell r="IV187" t="str">
            <v>Advanced Economies</v>
          </cell>
          <cell r="IW187">
            <v>0</v>
          </cell>
          <cell r="IX187">
            <v>1</v>
          </cell>
        </row>
        <row r="188">
          <cell r="A188">
            <v>1442006</v>
          </cell>
          <cell r="B188">
            <v>144</v>
          </cell>
          <cell r="C188">
            <v>2006</v>
          </cell>
          <cell r="D188" t="str">
            <v>Sweden</v>
          </cell>
          <cell r="E188" t="str">
            <v>EUR </v>
          </cell>
          <cell r="F188" t="str">
            <v>High income: OECD</v>
          </cell>
          <cell r="G188" t="str">
            <v>Advanced</v>
          </cell>
          <cell r="H188" t="str">
            <v>Advanced</v>
          </cell>
          <cell r="I188" t="str">
            <v>Importer</v>
          </cell>
          <cell r="K188">
            <v>7.3782490000000003</v>
          </cell>
          <cell r="L188">
            <v>2944.48</v>
          </cell>
          <cell r="M188">
            <v>323.38562999999999</v>
          </cell>
          <cell r="N188">
            <v>1.510097</v>
          </cell>
          <cell r="O188">
            <v>1.503142</v>
          </cell>
          <cell r="Q188">
            <v>1.0067790000000001</v>
          </cell>
          <cell r="S188">
            <v>0.81821100000000002</v>
          </cell>
          <cell r="T188">
            <v>0.91221600000000003</v>
          </cell>
          <cell r="AC188">
            <v>0.75763849999999999</v>
          </cell>
          <cell r="AI188">
            <v>0.64558599999999999</v>
          </cell>
          <cell r="AL188">
            <v>0.6822762</v>
          </cell>
          <cell r="AO188">
            <v>0.41588259999999999</v>
          </cell>
          <cell r="AR188">
            <v>5.36494E-2</v>
          </cell>
          <cell r="AU188">
            <v>0.30799159999999998</v>
          </cell>
          <cell r="AX188">
            <v>0.2991569</v>
          </cell>
          <cell r="BA188">
            <v>0.35204750000000001</v>
          </cell>
          <cell r="BD188">
            <v>3.3025499999999999E-2</v>
          </cell>
          <cell r="BG188">
            <v>0.24076220000000001</v>
          </cell>
          <cell r="BJ188">
            <v>0.2335006</v>
          </cell>
          <cell r="BM188">
            <v>1.3442719999999999</v>
          </cell>
          <cell r="BO188">
            <v>1.0989770000000001</v>
          </cell>
          <cell r="BP188">
            <v>2.4432489999999998</v>
          </cell>
          <cell r="BY188">
            <v>0.94180870000000005</v>
          </cell>
          <cell r="CE188">
            <v>1.500939</v>
          </cell>
          <cell r="CH188">
            <v>2.4548109999999999</v>
          </cell>
          <cell r="CK188">
            <v>0.91617020000000005</v>
          </cell>
          <cell r="CN188">
            <v>0.10170949999999999</v>
          </cell>
          <cell r="CQ188">
            <v>1.336087</v>
          </cell>
          <cell r="CT188">
            <v>1.9860869999999999</v>
          </cell>
          <cell r="CW188">
            <v>0.8384587</v>
          </cell>
          <cell r="CZ188">
            <v>4.5688600000000003E-2</v>
          </cell>
          <cell r="DC188">
            <v>0.94375039999999999</v>
          </cell>
          <cell r="DF188">
            <v>1.789299</v>
          </cell>
          <cell r="DI188">
            <v>0.50331809999999999</v>
          </cell>
          <cell r="DJ188">
            <v>0.68493099999999996</v>
          </cell>
          <cell r="DK188">
            <v>0.49916509999999997</v>
          </cell>
          <cell r="DL188">
            <v>0.50331809999999999</v>
          </cell>
          <cell r="DM188">
            <v>0.69916509999999998</v>
          </cell>
          <cell r="DN188">
            <v>0.68493099999999996</v>
          </cell>
          <cell r="DO188">
            <v>11800000000</v>
          </cell>
          <cell r="DP188">
            <v>5330000000</v>
          </cell>
          <cell r="DQ188">
            <v>5360000000</v>
          </cell>
          <cell r="DR188">
            <v>1060000000</v>
          </cell>
          <cell r="DS188">
            <v>147.90219999999999</v>
          </cell>
          <cell r="DU188">
            <v>154.88829999999999</v>
          </cell>
          <cell r="EE188">
            <v>-2235.7199999999998</v>
          </cell>
          <cell r="EG188">
            <v>250.0967</v>
          </cell>
          <cell r="EH188">
            <v>151.40549999999999</v>
          </cell>
          <cell r="EL188">
            <v>-989.13390000000004</v>
          </cell>
          <cell r="FH188">
            <v>118.03749999999999</v>
          </cell>
          <cell r="FN188">
            <v>127.15770000000001</v>
          </cell>
          <cell r="FQ188">
            <v>124.13460000000001</v>
          </cell>
          <cell r="FT188">
            <v>130.83840000000001</v>
          </cell>
          <cell r="FW188">
            <v>129.25360000000001</v>
          </cell>
          <cell r="FZ188">
            <v>128.3544</v>
          </cell>
          <cell r="GC188">
            <v>124.4233</v>
          </cell>
          <cell r="GF188">
            <v>119.3068</v>
          </cell>
          <cell r="GI188">
            <v>121.6917</v>
          </cell>
          <cell r="GL188">
            <v>116.52500000000001</v>
          </cell>
          <cell r="GO188">
            <v>114.2085</v>
          </cell>
          <cell r="HJ188">
            <v>1</v>
          </cell>
          <cell r="HK188">
            <v>13200000</v>
          </cell>
          <cell r="HL188">
            <v>2633855</v>
          </cell>
          <cell r="HM188">
            <v>13300000</v>
          </cell>
          <cell r="HN188">
            <v>29100000</v>
          </cell>
          <cell r="IA188">
            <v>26</v>
          </cell>
          <cell r="IB188">
            <v>4</v>
          </cell>
          <cell r="IH188">
            <v>55</v>
          </cell>
          <cell r="II188">
            <v>37</v>
          </cell>
          <cell r="IJ188">
            <v>9</v>
          </cell>
          <cell r="IK188">
            <v>2</v>
          </cell>
          <cell r="IL188">
            <v>5</v>
          </cell>
          <cell r="IM188">
            <v>3</v>
          </cell>
          <cell r="IO188">
            <v>56</v>
          </cell>
          <cell r="IP188">
            <v>46</v>
          </cell>
          <cell r="IQ188">
            <v>13</v>
          </cell>
          <cell r="IR188">
            <v>6</v>
          </cell>
          <cell r="IS188">
            <v>13</v>
          </cell>
          <cell r="IT188">
            <v>7</v>
          </cell>
          <cell r="IV188" t="str">
            <v>Advanced Economies</v>
          </cell>
          <cell r="IW188">
            <v>0</v>
          </cell>
          <cell r="IX188">
            <v>1</v>
          </cell>
        </row>
        <row r="189">
          <cell r="A189">
            <v>1442007</v>
          </cell>
          <cell r="B189">
            <v>144</v>
          </cell>
          <cell r="C189">
            <v>2007</v>
          </cell>
          <cell r="D189" t="str">
            <v>Sweden</v>
          </cell>
          <cell r="E189" t="str">
            <v>EUR </v>
          </cell>
          <cell r="F189" t="str">
            <v>High income: OECD</v>
          </cell>
          <cell r="G189" t="str">
            <v>Advanced</v>
          </cell>
          <cell r="H189" t="str">
            <v>Advanced</v>
          </cell>
          <cell r="I189" t="str">
            <v>Importer</v>
          </cell>
          <cell r="K189">
            <v>6.7587700000000002</v>
          </cell>
          <cell r="L189">
            <v>3126.018</v>
          </cell>
          <cell r="M189">
            <v>344.18531000000002</v>
          </cell>
          <cell r="N189">
            <v>1.853936</v>
          </cell>
          <cell r="O189">
            <v>1.8090409999999999</v>
          </cell>
          <cell r="Q189">
            <v>1.159626</v>
          </cell>
          <cell r="S189">
            <v>0.94169899999999995</v>
          </cell>
          <cell r="T189">
            <v>1.0492589999999999</v>
          </cell>
          <cell r="AC189">
            <v>0.89289929999999995</v>
          </cell>
          <cell r="AI189">
            <v>0.71870449999999997</v>
          </cell>
          <cell r="AL189">
            <v>0.74298310000000001</v>
          </cell>
          <cell r="AO189">
            <v>0.39108589999999999</v>
          </cell>
          <cell r="AR189">
            <v>-5.7517600000000002E-2</v>
          </cell>
          <cell r="AU189">
            <v>0.18870819999999999</v>
          </cell>
          <cell r="AX189">
            <v>0.21018770000000001</v>
          </cell>
          <cell r="BA189">
            <v>0.2581928</v>
          </cell>
          <cell r="BD189">
            <v>-0.14370230000000001</v>
          </cell>
          <cell r="BG189">
            <v>0.13961229999999999</v>
          </cell>
          <cell r="BJ189">
            <v>0.12703020000000001</v>
          </cell>
          <cell r="BM189">
            <v>1.3265439999999999</v>
          </cell>
          <cell r="BO189">
            <v>1.105359</v>
          </cell>
          <cell r="BP189">
            <v>2.4319039999999998</v>
          </cell>
          <cell r="BY189">
            <v>0.9412566</v>
          </cell>
          <cell r="CE189">
            <v>1.5056229999999999</v>
          </cell>
          <cell r="CH189">
            <v>2.4151530000000001</v>
          </cell>
          <cell r="CK189">
            <v>0.76264750000000003</v>
          </cell>
          <cell r="CN189">
            <v>-9.1213699999999995E-2</v>
          </cell>
          <cell r="CQ189">
            <v>0.84091850000000001</v>
          </cell>
          <cell r="CT189">
            <v>1.5520350000000001</v>
          </cell>
          <cell r="CW189">
            <v>0.65587569999999995</v>
          </cell>
          <cell r="CZ189">
            <v>-0.1752792</v>
          </cell>
          <cell r="DC189">
            <v>0.56627830000000001</v>
          </cell>
          <cell r="DF189">
            <v>0.96607069999999995</v>
          </cell>
          <cell r="DI189">
            <v>0.69430990000000004</v>
          </cell>
          <cell r="DJ189">
            <v>0.86734199999999995</v>
          </cell>
          <cell r="DK189">
            <v>0.71828780000000003</v>
          </cell>
          <cell r="DL189">
            <v>0.69430990000000004</v>
          </cell>
          <cell r="DM189">
            <v>0.91828779999999999</v>
          </cell>
          <cell r="DN189">
            <v>0.86734199999999995</v>
          </cell>
          <cell r="DO189">
            <v>11900000000</v>
          </cell>
          <cell r="DP189">
            <v>5290000000</v>
          </cell>
          <cell r="DQ189">
            <v>5430000000</v>
          </cell>
          <cell r="DR189">
            <v>1150000000</v>
          </cell>
          <cell r="DS189">
            <v>144.75380000000001</v>
          </cell>
          <cell r="DU189">
            <v>150.39240000000001</v>
          </cell>
          <cell r="EE189">
            <v>141.81290000000001</v>
          </cell>
          <cell r="EG189">
            <v>140.5359</v>
          </cell>
          <cell r="EH189">
            <v>147.60939999999999</v>
          </cell>
          <cell r="EL189">
            <v>141.1662</v>
          </cell>
          <cell r="FH189">
            <v>129.63560000000001</v>
          </cell>
          <cell r="FN189">
            <v>129.54509999999999</v>
          </cell>
          <cell r="FQ189">
            <v>128.8031</v>
          </cell>
          <cell r="FT189">
            <v>112.8355</v>
          </cell>
          <cell r="FW189">
            <v>79.063019999999995</v>
          </cell>
          <cell r="FZ189">
            <v>112.31959999999999</v>
          </cell>
          <cell r="GC189">
            <v>107.69289999999999</v>
          </cell>
          <cell r="GF189">
            <v>101.6268</v>
          </cell>
          <cell r="GI189">
            <v>72.709050000000005</v>
          </cell>
          <cell r="GL189">
            <v>94.270610000000005</v>
          </cell>
          <cell r="GO189">
            <v>92.544089999999997</v>
          </cell>
          <cell r="HJ189">
            <v>1</v>
          </cell>
          <cell r="HK189">
            <v>11300000</v>
          </cell>
          <cell r="HL189">
            <v>2454656</v>
          </cell>
          <cell r="HM189">
            <v>11600000</v>
          </cell>
          <cell r="HN189">
            <v>25300000</v>
          </cell>
          <cell r="IA189">
            <v>31</v>
          </cell>
          <cell r="IB189">
            <v>2</v>
          </cell>
          <cell r="ID189">
            <v>1</v>
          </cell>
          <cell r="IH189">
            <v>48</v>
          </cell>
          <cell r="II189">
            <v>35</v>
          </cell>
          <cell r="IJ189">
            <v>15</v>
          </cell>
          <cell r="IK189">
            <v>9</v>
          </cell>
          <cell r="IL189">
            <v>12</v>
          </cell>
          <cell r="IM189">
            <v>3</v>
          </cell>
          <cell r="IO189">
            <v>50</v>
          </cell>
          <cell r="IP189">
            <v>35</v>
          </cell>
          <cell r="IQ189">
            <v>20</v>
          </cell>
          <cell r="IR189">
            <v>14</v>
          </cell>
          <cell r="IS189">
            <v>17</v>
          </cell>
          <cell r="IT189">
            <v>18</v>
          </cell>
          <cell r="IV189" t="str">
            <v>Advanced Economies</v>
          </cell>
          <cell r="IW189">
            <v>0</v>
          </cell>
          <cell r="IX189">
            <v>1</v>
          </cell>
        </row>
        <row r="190">
          <cell r="A190">
            <v>1442008</v>
          </cell>
          <cell r="B190">
            <v>144</v>
          </cell>
          <cell r="C190">
            <v>2008</v>
          </cell>
          <cell r="D190" t="str">
            <v>Sweden</v>
          </cell>
          <cell r="E190" t="str">
            <v>EUR </v>
          </cell>
          <cell r="F190" t="str">
            <v>High income: OECD</v>
          </cell>
          <cell r="G190" t="str">
            <v>Advanced</v>
          </cell>
          <cell r="H190" t="str">
            <v>Advanced</v>
          </cell>
          <cell r="I190" t="str">
            <v>Importer</v>
          </cell>
          <cell r="K190">
            <v>6.5910989999999998</v>
          </cell>
          <cell r="L190">
            <v>3204.32</v>
          </cell>
          <cell r="M190">
            <v>349.09735999999998</v>
          </cell>
          <cell r="N190">
            <v>1.429853</v>
          </cell>
          <cell r="O190">
            <v>1.6239589999999999</v>
          </cell>
          <cell r="Q190">
            <v>0.96374099999999996</v>
          </cell>
          <cell r="S190">
            <v>0.85778299999999996</v>
          </cell>
          <cell r="T190">
            <v>0.90899719999999995</v>
          </cell>
          <cell r="AC190">
            <v>0.85056849999999995</v>
          </cell>
          <cell r="AI190">
            <v>0.72391030000000001</v>
          </cell>
          <cell r="AL190">
            <v>0.76485360000000002</v>
          </cell>
          <cell r="AO190">
            <v>0.68492160000000002</v>
          </cell>
          <cell r="AR190">
            <v>0.34208870000000002</v>
          </cell>
          <cell r="AU190">
            <v>0.52508699999999997</v>
          </cell>
          <cell r="AX190">
            <v>0.5705308</v>
          </cell>
          <cell r="BA190">
            <v>0.655528</v>
          </cell>
          <cell r="BD190">
            <v>0.2277102</v>
          </cell>
          <cell r="BG190">
            <v>0.5032181</v>
          </cell>
          <cell r="BJ190">
            <v>0.52925789999999995</v>
          </cell>
          <cell r="BM190">
            <v>0.98170080000000004</v>
          </cell>
          <cell r="BO190">
            <v>0.93398820000000005</v>
          </cell>
          <cell r="BP190">
            <v>1.915689</v>
          </cell>
          <cell r="BY190">
            <v>0.78005690000000005</v>
          </cell>
          <cell r="CE190">
            <v>1.3215840000000001</v>
          </cell>
          <cell r="CH190">
            <v>2.077321</v>
          </cell>
          <cell r="CK190">
            <v>1.0235669999999999</v>
          </cell>
          <cell r="CN190">
            <v>0.41387030000000002</v>
          </cell>
          <cell r="CQ190">
            <v>1.613413</v>
          </cell>
          <cell r="CT190">
            <v>2.5874190000000001</v>
          </cell>
          <cell r="CW190">
            <v>1.0195860000000001</v>
          </cell>
          <cell r="CZ190">
            <v>0.1679668</v>
          </cell>
          <cell r="DC190">
            <v>1.5694030000000001</v>
          </cell>
          <cell r="DF190">
            <v>2.5727869999999999</v>
          </cell>
          <cell r="DI190">
            <v>0.46611200000000003</v>
          </cell>
          <cell r="DJ190">
            <v>0.76617590000000002</v>
          </cell>
          <cell r="DK190">
            <v>0.40219709999999997</v>
          </cell>
          <cell r="DL190">
            <v>0.46611200000000003</v>
          </cell>
          <cell r="DM190">
            <v>0.60219710000000004</v>
          </cell>
          <cell r="DN190">
            <v>0.76617590000000002</v>
          </cell>
          <cell r="DO190">
            <v>11500000000</v>
          </cell>
          <cell r="DP190">
            <v>4950000000</v>
          </cell>
          <cell r="DQ190">
            <v>5290000000</v>
          </cell>
          <cell r="DR190">
            <v>1210000000</v>
          </cell>
          <cell r="DS190">
            <v>-133.61850000000001</v>
          </cell>
          <cell r="DU190">
            <v>133.33840000000001</v>
          </cell>
          <cell r="DV190">
            <v>184.5326</v>
          </cell>
          <cell r="DX190">
            <v>173.09569999999999</v>
          </cell>
          <cell r="EE190">
            <v>191.67179999999999</v>
          </cell>
          <cell r="EG190">
            <v>187.5368</v>
          </cell>
          <cell r="EH190">
            <v>4.3063950000000002</v>
          </cell>
          <cell r="EI190">
            <v>178.62360000000001</v>
          </cell>
          <cell r="EL190">
            <v>189.53540000000001</v>
          </cell>
          <cell r="FH190">
            <v>83.593739999999997</v>
          </cell>
          <cell r="FI190">
            <v>152.89500000000001</v>
          </cell>
          <cell r="FN190">
            <v>114.6926</v>
          </cell>
          <cell r="FO190">
            <v>145.71549999999999</v>
          </cell>
          <cell r="FQ190">
            <v>107.8807</v>
          </cell>
          <cell r="FR190">
            <v>148.57380000000001</v>
          </cell>
          <cell r="FT190">
            <v>140.334</v>
          </cell>
          <cell r="FU190">
            <v>58.68074</v>
          </cell>
          <cell r="FW190">
            <v>321.57940000000002</v>
          </cell>
          <cell r="FX190">
            <v>11.17756</v>
          </cell>
          <cell r="FZ190">
            <v>238.4101</v>
          </cell>
          <cell r="GA190">
            <v>70.873350000000002</v>
          </cell>
          <cell r="GC190">
            <v>201.42850000000001</v>
          </cell>
          <cell r="GD190">
            <v>56.227200000000003</v>
          </cell>
          <cell r="GF190">
            <v>136.47630000000001</v>
          </cell>
          <cell r="GG190">
            <v>29.716629999999999</v>
          </cell>
          <cell r="GI190">
            <v>259.73140000000001</v>
          </cell>
          <cell r="GJ190">
            <v>9.7242110000000004</v>
          </cell>
          <cell r="GL190">
            <v>238.4101</v>
          </cell>
          <cell r="GM190">
            <v>41.224820000000001</v>
          </cell>
          <cell r="GO190">
            <v>163.69829999999999</v>
          </cell>
          <cell r="GP190">
            <v>32.639919999999996</v>
          </cell>
          <cell r="GR190">
            <v>0</v>
          </cell>
          <cell r="GT190">
            <v>0</v>
          </cell>
          <cell r="GU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J190">
            <v>1</v>
          </cell>
          <cell r="HK190">
            <v>10100000</v>
          </cell>
          <cell r="HL190">
            <v>2459221</v>
          </cell>
          <cell r="HM190">
            <v>10800000</v>
          </cell>
          <cell r="HN190">
            <v>23300000</v>
          </cell>
          <cell r="HO190">
            <v>0</v>
          </cell>
          <cell r="HP190">
            <v>0</v>
          </cell>
          <cell r="HR190">
            <v>0</v>
          </cell>
          <cell r="IA190">
            <v>31</v>
          </cell>
          <cell r="IB190">
            <v>3</v>
          </cell>
          <cell r="IH190">
            <v>88</v>
          </cell>
          <cell r="II190">
            <v>23</v>
          </cell>
          <cell r="IJ190">
            <v>2</v>
          </cell>
          <cell r="IK190">
            <v>2</v>
          </cell>
          <cell r="IM190">
            <v>1</v>
          </cell>
          <cell r="IO190">
            <v>105</v>
          </cell>
          <cell r="IP190">
            <v>24</v>
          </cell>
          <cell r="IQ190">
            <v>3</v>
          </cell>
          <cell r="IR190">
            <v>8</v>
          </cell>
          <cell r="IS190">
            <v>9</v>
          </cell>
          <cell r="IT190">
            <v>1</v>
          </cell>
          <cell r="IV190" t="str">
            <v>Advanced Economies</v>
          </cell>
          <cell r="IW190">
            <v>0</v>
          </cell>
          <cell r="IX190">
            <v>1</v>
          </cell>
        </row>
        <row r="191">
          <cell r="A191">
            <v>1442009</v>
          </cell>
          <cell r="B191">
            <v>144</v>
          </cell>
          <cell r="C191">
            <v>2009</v>
          </cell>
          <cell r="D191" t="str">
            <v>Sweden</v>
          </cell>
          <cell r="E191" t="str">
            <v>EUR </v>
          </cell>
          <cell r="F191" t="str">
            <v>High income: OECD</v>
          </cell>
          <cell r="G191" t="str">
            <v>Advanced</v>
          </cell>
          <cell r="H191" t="str">
            <v>Advanced</v>
          </cell>
          <cell r="I191" t="str">
            <v>Importer</v>
          </cell>
          <cell r="K191">
            <v>7.6538190000000004</v>
          </cell>
          <cell r="L191">
            <v>3105.79</v>
          </cell>
          <cell r="M191">
            <v>335.68716000000001</v>
          </cell>
          <cell r="N191">
            <v>1.778904</v>
          </cell>
          <cell r="O191">
            <v>1.6790959999999999</v>
          </cell>
          <cell r="Q191">
            <v>1.143734</v>
          </cell>
          <cell r="S191">
            <v>0.95514600000000005</v>
          </cell>
          <cell r="T191">
            <v>1.04511</v>
          </cell>
          <cell r="AC191">
            <v>0.93609209999999998</v>
          </cell>
          <cell r="AI191">
            <v>0.79305950000000003</v>
          </cell>
          <cell r="AL191">
            <v>0.85102710000000004</v>
          </cell>
          <cell r="AO191">
            <v>0.5323563</v>
          </cell>
          <cell r="AR191">
            <v>0.1256427</v>
          </cell>
          <cell r="AU191">
            <v>0.37582359999999998</v>
          </cell>
          <cell r="AX191">
            <v>0.41481829999999997</v>
          </cell>
          <cell r="BA191">
            <v>0.45337050000000001</v>
          </cell>
          <cell r="BD191">
            <v>8.3641400000000005E-2</v>
          </cell>
          <cell r="BG191">
            <v>0.29344540000000002</v>
          </cell>
          <cell r="BJ191">
            <v>0.32409840000000001</v>
          </cell>
          <cell r="BM191">
            <v>1.3754010000000001</v>
          </cell>
          <cell r="BO191">
            <v>1.259182</v>
          </cell>
          <cell r="BP191">
            <v>2.6345830000000001</v>
          </cell>
          <cell r="BY191">
            <v>0.9614296</v>
          </cell>
          <cell r="CE191">
            <v>1.5966659999999999</v>
          </cell>
          <cell r="CH191">
            <v>2.5429629999999999</v>
          </cell>
          <cell r="CK191">
            <v>0.92466409999999999</v>
          </cell>
          <cell r="CN191">
            <v>0.1618136</v>
          </cell>
          <cell r="CQ191">
            <v>1.405079</v>
          </cell>
          <cell r="CT191">
            <v>2.3411309999999999</v>
          </cell>
          <cell r="CW191">
            <v>0.87180250000000004</v>
          </cell>
          <cell r="CZ191">
            <v>8.6539599999999994E-2</v>
          </cell>
          <cell r="DC191">
            <v>1.206882</v>
          </cell>
          <cell r="DF191">
            <v>2.196291</v>
          </cell>
          <cell r="DI191">
            <v>0.63517000000000001</v>
          </cell>
          <cell r="DJ191">
            <v>0.72394999999999998</v>
          </cell>
          <cell r="DK191">
            <v>0.52660989999999996</v>
          </cell>
          <cell r="DL191">
            <v>0.63517000000000001</v>
          </cell>
          <cell r="DM191">
            <v>0.72660990000000003</v>
          </cell>
          <cell r="DN191">
            <v>0.72394999999999998</v>
          </cell>
          <cell r="DO191">
            <v>11300000000</v>
          </cell>
          <cell r="DP191">
            <v>4880000000</v>
          </cell>
          <cell r="DQ191">
            <v>5350000000</v>
          </cell>
          <cell r="DR191">
            <v>1050000000</v>
          </cell>
          <cell r="DS191">
            <v>185.51900000000001</v>
          </cell>
          <cell r="DU191">
            <v>199.40100000000001</v>
          </cell>
          <cell r="DV191">
            <v>99.904240000000001</v>
          </cell>
          <cell r="DX191">
            <v>116.0095</v>
          </cell>
          <cell r="DY191">
            <v>234.23339999999999</v>
          </cell>
          <cell r="EA191">
            <v>437.40219999999999</v>
          </cell>
          <cell r="EE191">
            <v>234.23349999999999</v>
          </cell>
          <cell r="EG191">
            <v>437.40219999999999</v>
          </cell>
          <cell r="EH191">
            <v>192.77869999999999</v>
          </cell>
          <cell r="EI191">
            <v>108.3267</v>
          </cell>
          <cell r="EJ191">
            <v>340.48270000000002</v>
          </cell>
          <cell r="EL191">
            <v>340.48270000000002</v>
          </cell>
          <cell r="EM191">
            <v>18</v>
          </cell>
          <cell r="EN191">
            <v>3</v>
          </cell>
          <cell r="EO191">
            <v>2</v>
          </cell>
          <cell r="EP191">
            <v>2</v>
          </cell>
          <cell r="EQ191">
            <v>1</v>
          </cell>
          <cell r="ER191">
            <v>8</v>
          </cell>
          <cell r="ET191">
            <v>23</v>
          </cell>
          <cell r="EU191">
            <v>6</v>
          </cell>
          <cell r="EV191">
            <v>13</v>
          </cell>
          <cell r="EW191">
            <v>15</v>
          </cell>
          <cell r="EX191">
            <v>10</v>
          </cell>
          <cell r="EY191">
            <v>46</v>
          </cell>
          <cell r="FA191">
            <v>21</v>
          </cell>
          <cell r="FB191">
            <v>6</v>
          </cell>
          <cell r="FC191">
            <v>14</v>
          </cell>
          <cell r="FD191">
            <v>19</v>
          </cell>
          <cell r="FE191">
            <v>15</v>
          </cell>
          <cell r="FF191">
            <v>71</v>
          </cell>
          <cell r="FH191">
            <v>151.48500000000001</v>
          </cell>
          <cell r="FI191">
            <v>99.904240000000001</v>
          </cell>
          <cell r="FJ191">
            <v>210.5264</v>
          </cell>
          <cell r="FN191">
            <v>159.02590000000001</v>
          </cell>
          <cell r="FO191">
            <v>113.74</v>
          </cell>
          <cell r="FP191">
            <v>116.5367</v>
          </cell>
          <cell r="FQ191">
            <v>157.35830000000001</v>
          </cell>
          <cell r="FR191">
            <v>106.0779</v>
          </cell>
          <cell r="FS191">
            <v>152.3682</v>
          </cell>
          <cell r="FT191">
            <v>151.6045</v>
          </cell>
          <cell r="FU191">
            <v>64.635840000000002</v>
          </cell>
          <cell r="FV191">
            <v>64.404790000000006</v>
          </cell>
          <cell r="FW191">
            <v>137.31960000000001</v>
          </cell>
          <cell r="FX191">
            <v>8.8829879999999992</v>
          </cell>
          <cell r="FY191">
            <v>5.2247070000000004</v>
          </cell>
          <cell r="FZ191">
            <v>156.9213</v>
          </cell>
          <cell r="GA191">
            <v>79.939589999999995</v>
          </cell>
          <cell r="GB191">
            <v>38.202959999999997</v>
          </cell>
          <cell r="GC191">
            <v>156.9332</v>
          </cell>
          <cell r="GD191">
            <v>69.177340000000001</v>
          </cell>
          <cell r="GE191">
            <v>52.64893</v>
          </cell>
          <cell r="GF191">
            <v>141.5506</v>
          </cell>
          <cell r="GG191">
            <v>30.56334</v>
          </cell>
          <cell r="GH191">
            <v>44.023890000000002</v>
          </cell>
          <cell r="GI191">
            <v>117.7024</v>
          </cell>
          <cell r="GJ191">
            <v>1.4550350000000001</v>
          </cell>
          <cell r="GK191">
            <v>1.3221210000000001</v>
          </cell>
          <cell r="GL191">
            <v>145.63380000000001</v>
          </cell>
          <cell r="GM191">
            <v>66.051640000000006</v>
          </cell>
          <cell r="GN191">
            <v>22.74212</v>
          </cell>
          <cell r="GO191">
            <v>144.0453</v>
          </cell>
          <cell r="GP191">
            <v>45.487659999999998</v>
          </cell>
          <cell r="GQ191">
            <v>27.726369999999999</v>
          </cell>
          <cell r="GR191">
            <v>-0.17440739999999999</v>
          </cell>
          <cell r="GT191">
            <v>-0.26644810000000002</v>
          </cell>
          <cell r="GU191">
            <v>-0.46132919999999999</v>
          </cell>
          <cell r="GX191">
            <v>0.14152600000000001</v>
          </cell>
          <cell r="GY191">
            <v>0.26510119999999998</v>
          </cell>
          <cell r="GZ191">
            <v>0.2975447</v>
          </cell>
          <cell r="HA191">
            <v>0.50334480000000004</v>
          </cell>
          <cell r="HD191">
            <v>0.26965060000000002</v>
          </cell>
          <cell r="HE191">
            <v>0.21817239999999999</v>
          </cell>
          <cell r="HF191">
            <v>0.49092940000000002</v>
          </cell>
          <cell r="HG191">
            <v>0.77554420000000002</v>
          </cell>
          <cell r="HJ191">
            <v>1</v>
          </cell>
          <cell r="HK191">
            <v>11900000</v>
          </cell>
          <cell r="HL191">
            <v>2548735</v>
          </cell>
          <cell r="HM191">
            <v>13000000</v>
          </cell>
          <cell r="HN191">
            <v>27400000</v>
          </cell>
          <cell r="HO191">
            <v>-0.71889380000000003</v>
          </cell>
          <cell r="HP191">
            <v>-0.3937001</v>
          </cell>
          <cell r="HR191">
            <v>-0.32519360000000003</v>
          </cell>
          <cell r="IA191">
            <v>32</v>
          </cell>
          <cell r="IB191">
            <v>2</v>
          </cell>
          <cell r="IH191">
            <v>72</v>
          </cell>
          <cell r="II191">
            <v>27</v>
          </cell>
          <cell r="IJ191">
            <v>7</v>
          </cell>
          <cell r="IK191">
            <v>4</v>
          </cell>
          <cell r="IL191">
            <v>2</v>
          </cell>
          <cell r="IM191">
            <v>1</v>
          </cell>
          <cell r="IO191">
            <v>78</v>
          </cell>
          <cell r="IP191">
            <v>34</v>
          </cell>
          <cell r="IQ191">
            <v>10</v>
          </cell>
          <cell r="IR191">
            <v>5</v>
          </cell>
          <cell r="IS191">
            <v>9</v>
          </cell>
          <cell r="IT191">
            <v>9</v>
          </cell>
          <cell r="IV191" t="str">
            <v>Advanced Economies</v>
          </cell>
          <cell r="IW191">
            <v>0</v>
          </cell>
          <cell r="IX191">
            <v>1</v>
          </cell>
        </row>
        <row r="192">
          <cell r="A192">
            <v>1442010</v>
          </cell>
          <cell r="B192">
            <v>144</v>
          </cell>
          <cell r="C192">
            <v>2010</v>
          </cell>
          <cell r="D192" t="str">
            <v>Sweden</v>
          </cell>
          <cell r="E192" t="str">
            <v>EUR </v>
          </cell>
          <cell r="F192" t="str">
            <v>High income: OECD</v>
          </cell>
          <cell r="G192" t="str">
            <v>Advanced</v>
          </cell>
          <cell r="H192" t="str">
            <v>Advanced</v>
          </cell>
          <cell r="I192" t="str">
            <v>Importer</v>
          </cell>
          <cell r="K192">
            <v>7.2075240000000003</v>
          </cell>
          <cell r="L192">
            <v>3330.5810000000001</v>
          </cell>
          <cell r="M192">
            <v>359.39947000000001</v>
          </cell>
          <cell r="N192">
            <v>1.919246</v>
          </cell>
          <cell r="O192">
            <v>1.863764</v>
          </cell>
          <cell r="Q192">
            <v>1.1943710000000001</v>
          </cell>
          <cell r="S192">
            <v>1.011568</v>
          </cell>
          <cell r="T192">
            <v>1.090951</v>
          </cell>
          <cell r="AC192">
            <v>0.94439799999999996</v>
          </cell>
          <cell r="AI192">
            <v>0.7955335</v>
          </cell>
          <cell r="AL192">
            <v>0.85655159999999997</v>
          </cell>
          <cell r="AO192">
            <v>0.4598004</v>
          </cell>
          <cell r="AR192">
            <v>9.0831599999999998E-2</v>
          </cell>
          <cell r="AU192">
            <v>0.26074960000000003</v>
          </cell>
          <cell r="AX192">
            <v>0.32485439999999999</v>
          </cell>
          <cell r="BA192">
            <v>0.37480049999999998</v>
          </cell>
          <cell r="BD192">
            <v>-4.4923000000000003E-3</v>
          </cell>
          <cell r="BG192">
            <v>0.2092763</v>
          </cell>
          <cell r="BJ192">
            <v>0.24128089999999999</v>
          </cell>
          <cell r="BM192">
            <v>1.1848609999999999</v>
          </cell>
          <cell r="BO192">
            <v>1.3073630000000001</v>
          </cell>
          <cell r="BP192">
            <v>2.4922240000000002</v>
          </cell>
          <cell r="BY192">
            <v>0.92355169999999998</v>
          </cell>
          <cell r="CE192">
            <v>1.650806</v>
          </cell>
          <cell r="CH192">
            <v>2.467705</v>
          </cell>
          <cell r="CK192">
            <v>0.86420600000000003</v>
          </cell>
          <cell r="CN192">
            <v>0.12864</v>
          </cell>
          <cell r="CQ192">
            <v>0.97441100000000003</v>
          </cell>
          <cell r="CT192">
            <v>2.0310739999999998</v>
          </cell>
          <cell r="CW192">
            <v>0.78544769999999997</v>
          </cell>
          <cell r="CZ192">
            <v>-3.6816599999999998E-2</v>
          </cell>
          <cell r="DC192">
            <v>0.87341310000000005</v>
          </cell>
          <cell r="DF192">
            <v>1.6850670000000001</v>
          </cell>
          <cell r="DI192">
            <v>0.72487500000000005</v>
          </cell>
          <cell r="DJ192">
            <v>0.85219610000000001</v>
          </cell>
          <cell r="DK192">
            <v>0.65274080000000001</v>
          </cell>
          <cell r="DL192">
            <v>0.72487500000000005</v>
          </cell>
          <cell r="DM192">
            <v>0.85274079999999997</v>
          </cell>
          <cell r="DN192">
            <v>0.85219610000000001</v>
          </cell>
          <cell r="DO192">
            <v>11600000000</v>
          </cell>
          <cell r="DP192">
            <v>4580000000</v>
          </cell>
          <cell r="DQ192">
            <v>5970000000</v>
          </cell>
          <cell r="DR192">
            <v>1030000000</v>
          </cell>
          <cell r="DS192">
            <v>166.71960000000001</v>
          </cell>
          <cell r="DU192">
            <v>177.8287</v>
          </cell>
          <cell r="DV192">
            <v>121.0063</v>
          </cell>
          <cell r="DX192">
            <v>122.9385</v>
          </cell>
          <cell r="DY192">
            <v>204.83099999999999</v>
          </cell>
          <cell r="EA192">
            <v>249.88499999999999</v>
          </cell>
          <cell r="EE192">
            <v>59.932740000000003</v>
          </cell>
          <cell r="EG192">
            <v>96.737679999999997</v>
          </cell>
          <cell r="EH192">
            <v>173.00450000000001</v>
          </cell>
          <cell r="EI192">
            <v>122.0994</v>
          </cell>
          <cell r="EJ192">
            <v>230.32</v>
          </cell>
          <cell r="EL192">
            <v>80.75488</v>
          </cell>
          <cell r="EM192">
            <v>25</v>
          </cell>
          <cell r="EN192">
            <v>3</v>
          </cell>
          <cell r="EO192">
            <v>3</v>
          </cell>
          <cell r="EQ192">
            <v>2</v>
          </cell>
          <cell r="ER192">
            <v>1</v>
          </cell>
          <cell r="ET192">
            <v>32</v>
          </cell>
          <cell r="EU192">
            <v>8</v>
          </cell>
          <cell r="EV192">
            <v>19</v>
          </cell>
          <cell r="EW192">
            <v>13</v>
          </cell>
          <cell r="EX192">
            <v>18</v>
          </cell>
          <cell r="EY192">
            <v>35</v>
          </cell>
          <cell r="FA192">
            <v>32</v>
          </cell>
          <cell r="FB192">
            <v>8</v>
          </cell>
          <cell r="FC192">
            <v>19</v>
          </cell>
          <cell r="FD192">
            <v>18</v>
          </cell>
          <cell r="FE192">
            <v>17</v>
          </cell>
          <cell r="FF192">
            <v>52</v>
          </cell>
          <cell r="FH192">
            <v>139.0059</v>
          </cell>
          <cell r="FI192">
            <v>99.263570000000001</v>
          </cell>
          <cell r="FJ192">
            <v>176.55779999999999</v>
          </cell>
          <cell r="FN192">
            <v>143.28700000000001</v>
          </cell>
          <cell r="FO192">
            <v>101.4419</v>
          </cell>
          <cell r="FP192">
            <v>178.1371</v>
          </cell>
          <cell r="FQ192">
            <v>140.7422</v>
          </cell>
          <cell r="FR192">
            <v>93.881960000000007</v>
          </cell>
          <cell r="FS192">
            <v>177.40780000000001</v>
          </cell>
          <cell r="FT192">
            <v>137.791</v>
          </cell>
          <cell r="FU192">
            <v>37.816040000000001</v>
          </cell>
          <cell r="FV192">
            <v>66.235060000000004</v>
          </cell>
          <cell r="FW192">
            <v>116.0818</v>
          </cell>
          <cell r="FX192">
            <v>7.6688179999999999</v>
          </cell>
          <cell r="FY192">
            <v>20.016950000000001</v>
          </cell>
          <cell r="FZ192">
            <v>133.79429999999999</v>
          </cell>
          <cell r="GA192">
            <v>62.218580000000003</v>
          </cell>
          <cell r="GB192">
            <v>57.926839999999999</v>
          </cell>
          <cell r="GC192">
            <v>135.97989999999999</v>
          </cell>
          <cell r="GD192">
            <v>39.524149999999999</v>
          </cell>
          <cell r="GE192">
            <v>68.144710000000003</v>
          </cell>
          <cell r="GF192">
            <v>130.37100000000001</v>
          </cell>
          <cell r="GG192">
            <v>18.550920000000001</v>
          </cell>
          <cell r="GH192">
            <v>50.692230000000002</v>
          </cell>
          <cell r="GI192">
            <v>104.8368</v>
          </cell>
          <cell r="GJ192">
            <v>1.5103399999999999E-2</v>
          </cell>
          <cell r="GK192">
            <v>7.7015289999999998</v>
          </cell>
          <cell r="GL192">
            <v>130.12459999999999</v>
          </cell>
          <cell r="GM192">
            <v>43.922739999999997</v>
          </cell>
          <cell r="GN192">
            <v>43.448999999999998</v>
          </cell>
          <cell r="GO192">
            <v>129.12809999999999</v>
          </cell>
          <cell r="GP192">
            <v>19.985620000000001</v>
          </cell>
          <cell r="GQ192">
            <v>56.053249999999998</v>
          </cell>
          <cell r="GR192">
            <v>-9.5621499999999998E-2</v>
          </cell>
          <cell r="GT192">
            <v>-0.24414649999999999</v>
          </cell>
          <cell r="GU192">
            <v>-0.38174089999999999</v>
          </cell>
          <cell r="GX192">
            <v>0.2588763</v>
          </cell>
          <cell r="GY192">
            <v>0.31805739999999999</v>
          </cell>
          <cell r="GZ192">
            <v>0.66853580000000001</v>
          </cell>
          <cell r="HA192">
            <v>0.96381819999999996</v>
          </cell>
          <cell r="HD192">
            <v>0.32630870000000001</v>
          </cell>
          <cell r="HE192">
            <v>0.31282409999999999</v>
          </cell>
          <cell r="HF192">
            <v>0.72331659999999998</v>
          </cell>
          <cell r="HG192">
            <v>1.3622449999999999</v>
          </cell>
          <cell r="HJ192">
            <v>1</v>
          </cell>
          <cell r="HK192">
            <v>9767766</v>
          </cell>
          <cell r="HL192">
            <v>2198149</v>
          </cell>
          <cell r="HM192">
            <v>12700000</v>
          </cell>
          <cell r="HN192">
            <v>24700000</v>
          </cell>
          <cell r="HO192">
            <v>-0.57653469999999996</v>
          </cell>
          <cell r="HP192">
            <v>-0.20316029999999999</v>
          </cell>
          <cell r="HR192">
            <v>-0.3733745</v>
          </cell>
          <cell r="IA192">
            <v>32</v>
          </cell>
          <cell r="IB192">
            <v>2</v>
          </cell>
          <cell r="IH192">
            <v>65</v>
          </cell>
          <cell r="II192">
            <v>42</v>
          </cell>
          <cell r="IJ192">
            <v>7</v>
          </cell>
          <cell r="IK192">
            <v>6</v>
          </cell>
          <cell r="IL192">
            <v>5</v>
          </cell>
          <cell r="IM192">
            <v>1</v>
          </cell>
          <cell r="IO192">
            <v>65</v>
          </cell>
          <cell r="IP192">
            <v>44</v>
          </cell>
          <cell r="IQ192">
            <v>7</v>
          </cell>
          <cell r="IR192">
            <v>10</v>
          </cell>
          <cell r="IS192">
            <v>9</v>
          </cell>
          <cell r="IT192">
            <v>11</v>
          </cell>
          <cell r="IV192" t="str">
            <v>Advanced Economies</v>
          </cell>
          <cell r="IW192">
            <v>0</v>
          </cell>
          <cell r="IX192">
            <v>1</v>
          </cell>
        </row>
        <row r="193">
          <cell r="A193">
            <v>1442011</v>
          </cell>
          <cell r="B193">
            <v>144</v>
          </cell>
          <cell r="C193">
            <v>2011</v>
          </cell>
          <cell r="D193" t="str">
            <v>Sweden</v>
          </cell>
          <cell r="E193" t="str">
            <v>EUR </v>
          </cell>
          <cell r="F193" t="str">
            <v>High income: OECD</v>
          </cell>
          <cell r="G193" t="str">
            <v>Advanced</v>
          </cell>
          <cell r="H193" t="str">
            <v>Advanced</v>
          </cell>
          <cell r="I193" t="str">
            <v>Importer</v>
          </cell>
          <cell r="K193">
            <v>6.4935429999999998</v>
          </cell>
          <cell r="L193">
            <v>3495.0659999999998</v>
          </cell>
          <cell r="M193">
            <v>381.71915000000001</v>
          </cell>
          <cell r="N193">
            <v>2.1925880000000002</v>
          </cell>
          <cell r="O193">
            <v>2.1631260000000001</v>
          </cell>
          <cell r="Q193">
            <v>1.248721</v>
          </cell>
          <cell r="S193">
            <v>1.101566</v>
          </cell>
          <cell r="T193">
            <v>1.1654690000000001</v>
          </cell>
          <cell r="AC193">
            <v>1.073061</v>
          </cell>
          <cell r="AF193">
            <v>0.55630619999999997</v>
          </cell>
          <cell r="AI193">
            <v>0.87977499999999997</v>
          </cell>
          <cell r="AL193">
            <v>0.93303499999999995</v>
          </cell>
          <cell r="AO193">
            <v>0.53580349999999999</v>
          </cell>
          <cell r="AR193">
            <v>0.1173032</v>
          </cell>
          <cell r="AU193">
            <v>0.35582269999999999</v>
          </cell>
          <cell r="AX193">
            <v>0.41106969999999998</v>
          </cell>
          <cell r="BA193">
            <v>0.41862519999999998</v>
          </cell>
          <cell r="BD193">
            <v>7.5402999999999998E-2</v>
          </cell>
          <cell r="BG193">
            <v>0.28669410000000001</v>
          </cell>
          <cell r="BJ193">
            <v>0.32799220000000001</v>
          </cell>
          <cell r="BM193">
            <v>1.22759</v>
          </cell>
          <cell r="BO193">
            <v>1.410819</v>
          </cell>
          <cell r="BP193">
            <v>2.6384089999999998</v>
          </cell>
          <cell r="BY193">
            <v>0.99923010000000001</v>
          </cell>
          <cell r="CB193">
            <v>0.2240808</v>
          </cell>
          <cell r="CE193">
            <v>1.790332</v>
          </cell>
          <cell r="CH193">
            <v>2.7872970000000001</v>
          </cell>
          <cell r="CK193">
            <v>1.0109649999999999</v>
          </cell>
          <cell r="CN193">
            <v>9.7861400000000001E-2</v>
          </cell>
          <cell r="CQ193">
            <v>1.354517</v>
          </cell>
          <cell r="CT193">
            <v>2.487323</v>
          </cell>
          <cell r="CW193">
            <v>0.82850959999999996</v>
          </cell>
          <cell r="CZ193">
            <v>5.4132300000000001E-2</v>
          </cell>
          <cell r="DC193">
            <v>1.1409229999999999</v>
          </cell>
          <cell r="DF193">
            <v>2.2199960000000001</v>
          </cell>
          <cell r="DI193">
            <v>0.94386709999999996</v>
          </cell>
          <cell r="DJ193">
            <v>1.0615600000000001</v>
          </cell>
          <cell r="DK193">
            <v>0.76450240000000003</v>
          </cell>
          <cell r="DL193">
            <v>0.94386709999999996</v>
          </cell>
          <cell r="DM193">
            <v>0.96450239999999998</v>
          </cell>
          <cell r="DN193">
            <v>1.0615600000000001</v>
          </cell>
          <cell r="DO193">
            <v>13400000000</v>
          </cell>
          <cell r="DP193">
            <v>5290000000</v>
          </cell>
          <cell r="DQ193">
            <v>6890000000</v>
          </cell>
          <cell r="DR193">
            <v>1190000000</v>
          </cell>
          <cell r="DS193">
            <v>133.58709999999999</v>
          </cell>
          <cell r="DU193">
            <v>157.83160000000001</v>
          </cell>
          <cell r="DV193">
            <v>-197.26070000000001</v>
          </cell>
          <cell r="DX193">
            <v>156.60319999999999</v>
          </cell>
          <cell r="DY193">
            <v>157.4615</v>
          </cell>
          <cell r="EA193">
            <v>181.33770000000001</v>
          </cell>
          <cell r="EB193">
            <v>44.738480000000003</v>
          </cell>
          <cell r="ED193">
            <v>81.648099999999999</v>
          </cell>
          <cell r="EE193">
            <v>44.738480000000003</v>
          </cell>
          <cell r="EG193">
            <v>81.648099999999999</v>
          </cell>
          <cell r="EH193">
            <v>147.30330000000001</v>
          </cell>
          <cell r="EI193">
            <v>2.9353850000000001</v>
          </cell>
          <cell r="EJ193">
            <v>170.9693</v>
          </cell>
          <cell r="EK193">
            <v>65.61985</v>
          </cell>
          <cell r="EL193">
            <v>65.61985</v>
          </cell>
          <cell r="EM193">
            <v>26</v>
          </cell>
          <cell r="EN193">
            <v>2</v>
          </cell>
          <cell r="EO193">
            <v>2</v>
          </cell>
          <cell r="EP193">
            <v>2</v>
          </cell>
          <cell r="ER193">
            <v>1</v>
          </cell>
          <cell r="ET193">
            <v>44</v>
          </cell>
          <cell r="EU193">
            <v>14</v>
          </cell>
          <cell r="EV193">
            <v>18</v>
          </cell>
          <cell r="EW193">
            <v>19</v>
          </cell>
          <cell r="EX193">
            <v>12</v>
          </cell>
          <cell r="EY193">
            <v>16</v>
          </cell>
          <cell r="FA193">
            <v>44</v>
          </cell>
          <cell r="FB193">
            <v>14</v>
          </cell>
          <cell r="FC193">
            <v>18</v>
          </cell>
          <cell r="FD193">
            <v>25</v>
          </cell>
          <cell r="FE193">
            <v>11</v>
          </cell>
          <cell r="FF193">
            <v>33</v>
          </cell>
          <cell r="FH193">
            <v>137.8236</v>
          </cell>
          <cell r="FI193">
            <v>99.367050000000006</v>
          </cell>
          <cell r="FJ193">
            <v>157.4615</v>
          </cell>
          <cell r="FN193">
            <v>149.702</v>
          </cell>
          <cell r="FO193">
            <v>101.3904</v>
          </cell>
          <cell r="FP193">
            <v>158.08179999999999</v>
          </cell>
          <cell r="FQ193">
            <v>142.72370000000001</v>
          </cell>
          <cell r="FR193">
            <v>110.5933</v>
          </cell>
          <cell r="FS193">
            <v>160.2715</v>
          </cell>
          <cell r="FT193">
            <v>141.13929999999999</v>
          </cell>
          <cell r="FU193">
            <v>10.66947</v>
          </cell>
          <cell r="FV193">
            <v>95.430239999999998</v>
          </cell>
          <cell r="FW193">
            <v>116.69750000000001</v>
          </cell>
          <cell r="FX193">
            <v>13.0076</v>
          </cell>
          <cell r="FY193">
            <v>60.190989999999999</v>
          </cell>
          <cell r="FZ193">
            <v>138.3717</v>
          </cell>
          <cell r="GA193">
            <v>38.04766</v>
          </cell>
          <cell r="GB193">
            <v>94.239320000000006</v>
          </cell>
          <cell r="GC193">
            <v>138.23259999999999</v>
          </cell>
          <cell r="GD193">
            <v>1.432566</v>
          </cell>
          <cell r="GE193">
            <v>95.84675</v>
          </cell>
          <cell r="GF193">
            <v>132.8578</v>
          </cell>
          <cell r="GG193">
            <v>9.8082199999999994E-2</v>
          </cell>
          <cell r="GH193">
            <v>81.809749999999994</v>
          </cell>
          <cell r="GI193">
            <v>116.3704</v>
          </cell>
          <cell r="GJ193">
            <v>-4.8682740000000004</v>
          </cell>
          <cell r="GK193">
            <v>33.647120000000001</v>
          </cell>
          <cell r="GL193">
            <v>135.0189</v>
          </cell>
          <cell r="GM193">
            <v>28.166650000000001</v>
          </cell>
          <cell r="GN193">
            <v>79.237889999999993</v>
          </cell>
          <cell r="GO193">
            <v>135.47890000000001</v>
          </cell>
          <cell r="GP193">
            <v>-3.627208</v>
          </cell>
          <cell r="GQ193">
            <v>77.810779999999994</v>
          </cell>
          <cell r="GR193">
            <v>-0.18255289999999999</v>
          </cell>
          <cell r="GT193">
            <v>-0.44930300000000001</v>
          </cell>
          <cell r="GU193">
            <v>-0.7077563</v>
          </cell>
          <cell r="GX193">
            <v>7.2225700000000004E-2</v>
          </cell>
          <cell r="GY193">
            <v>0.29060469999999999</v>
          </cell>
          <cell r="GZ193">
            <v>0.37647659999999999</v>
          </cell>
          <cell r="HA193">
            <v>0.44050440000000002</v>
          </cell>
          <cell r="HD193">
            <v>0.25125999999999998</v>
          </cell>
          <cell r="HE193">
            <v>0.28970279999999998</v>
          </cell>
          <cell r="HF193">
            <v>0.51540839999999999</v>
          </cell>
          <cell r="HG193">
            <v>0.94627260000000002</v>
          </cell>
          <cell r="HJ193">
            <v>1</v>
          </cell>
          <cell r="HO193">
            <v>-0.72271969999999996</v>
          </cell>
          <cell r="HP193">
            <v>-0.2458892</v>
          </cell>
          <cell r="HR193">
            <v>-0.47683049999999999</v>
          </cell>
          <cell r="IA193">
            <v>32</v>
          </cell>
          <cell r="IB193">
            <v>1</v>
          </cell>
          <cell r="IH193">
            <v>80</v>
          </cell>
          <cell r="II193">
            <v>30</v>
          </cell>
          <cell r="IJ193">
            <v>8</v>
          </cell>
          <cell r="IK193">
            <v>4</v>
          </cell>
          <cell r="IL193">
            <v>8</v>
          </cell>
          <cell r="IM193">
            <v>1</v>
          </cell>
          <cell r="IO193">
            <v>79</v>
          </cell>
          <cell r="IP193">
            <v>31</v>
          </cell>
          <cell r="IQ193">
            <v>10</v>
          </cell>
          <cell r="IR193">
            <v>5</v>
          </cell>
          <cell r="IS193">
            <v>12</v>
          </cell>
          <cell r="IT193">
            <v>15</v>
          </cell>
          <cell r="IV193" t="str">
            <v>Advanced Economies</v>
          </cell>
          <cell r="IW193">
            <v>0</v>
          </cell>
          <cell r="IX193">
            <v>1</v>
          </cell>
        </row>
        <row r="194">
          <cell r="A194">
            <v>1442012</v>
          </cell>
          <cell r="B194">
            <v>144</v>
          </cell>
          <cell r="C194">
            <v>2012</v>
          </cell>
          <cell r="D194" t="str">
            <v>Sweden</v>
          </cell>
          <cell r="E194" t="str">
            <v>EUR </v>
          </cell>
          <cell r="F194" t="str">
            <v>High income: OECD</v>
          </cell>
          <cell r="G194" t="str">
            <v>Advanced</v>
          </cell>
          <cell r="H194" t="str">
            <v>Advanced</v>
          </cell>
          <cell r="I194" t="str">
            <v>Importer</v>
          </cell>
          <cell r="K194">
            <v>6.7213190000000003</v>
          </cell>
          <cell r="L194">
            <v>3692.3611999999998</v>
          </cell>
          <cell r="M194">
            <v>389.91178000000002</v>
          </cell>
          <cell r="N194">
            <v>2.310559</v>
          </cell>
          <cell r="O194">
            <v>2.2674120000000002</v>
          </cell>
          <cell r="U194">
            <v>1.3018339999999999</v>
          </cell>
          <cell r="W194">
            <v>1.186123</v>
          </cell>
          <cell r="X194">
            <v>1.236372</v>
          </cell>
          <cell r="Y194">
            <v>1.529992</v>
          </cell>
          <cell r="AA194">
            <v>1.549355</v>
          </cell>
          <cell r="AB194">
            <v>1.5409459999999999</v>
          </cell>
          <cell r="AD194">
            <v>1.1168979999999999</v>
          </cell>
          <cell r="AE194">
            <v>1.324675</v>
          </cell>
          <cell r="AJ194">
            <v>0.93411029999999995</v>
          </cell>
          <cell r="AK194">
            <v>1.1976469999999999</v>
          </cell>
          <cell r="AM194">
            <v>1.0148980000000001</v>
          </cell>
          <cell r="AN194">
            <v>1.25352</v>
          </cell>
          <cell r="AP194">
            <v>0.58773129999999996</v>
          </cell>
          <cell r="AQ194">
            <v>0.63685020000000003</v>
          </cell>
          <cell r="AS194">
            <v>8.3273600000000003E-2</v>
          </cell>
          <cell r="AT194">
            <v>2.9890900000000001E-2</v>
          </cell>
          <cell r="AV194">
            <v>0.4186822</v>
          </cell>
          <cell r="AW194">
            <v>0.39829439999999999</v>
          </cell>
          <cell r="AY194">
            <v>0.46300590000000003</v>
          </cell>
          <cell r="AZ194">
            <v>0.46812209999999999</v>
          </cell>
          <cell r="BB194">
            <v>0.41839120000000002</v>
          </cell>
          <cell r="BC194">
            <v>0.3840557</v>
          </cell>
          <cell r="BE194">
            <v>-3.7226999999999998E-3</v>
          </cell>
          <cell r="BF194">
            <v>-0.1916254</v>
          </cell>
          <cell r="BH194">
            <v>0.25920880000000002</v>
          </cell>
          <cell r="BI194">
            <v>0.19374269999999999</v>
          </cell>
          <cell r="BK194">
            <v>0.30856349999999999</v>
          </cell>
          <cell r="BL194">
            <v>0.2415252</v>
          </cell>
          <cell r="BQ194">
            <v>1.291469</v>
          </cell>
          <cell r="BS194">
            <v>1.5329600000000001</v>
          </cell>
          <cell r="BT194">
            <v>2.8244289999999999</v>
          </cell>
          <cell r="BU194">
            <v>1.5178100000000001</v>
          </cell>
          <cell r="BW194">
            <v>2.002405</v>
          </cell>
          <cell r="BX194">
            <v>3.5202149999999999</v>
          </cell>
          <cell r="BZ194">
            <v>1.0494410000000001</v>
          </cell>
          <cell r="CA194">
            <v>1.235884</v>
          </cell>
          <cell r="CF194">
            <v>1.939513</v>
          </cell>
          <cell r="CG194">
            <v>2.3866800000000001</v>
          </cell>
          <cell r="CI194">
            <v>2.8491629999999999</v>
          </cell>
          <cell r="CJ194">
            <v>3.7011419999999999</v>
          </cell>
          <cell r="CL194">
            <v>1.086206</v>
          </cell>
          <cell r="CM194">
            <v>1.0630500000000001</v>
          </cell>
          <cell r="CO194">
            <v>9.3476199999999995E-2</v>
          </cell>
          <cell r="CP194">
            <v>9.7949999999999999E-3</v>
          </cell>
          <cell r="CR194">
            <v>1.5525549999999999</v>
          </cell>
          <cell r="CS194">
            <v>1.382957</v>
          </cell>
          <cell r="CU194">
            <v>2.6563270000000001</v>
          </cell>
          <cell r="CV194">
            <v>2.6754630000000001</v>
          </cell>
          <cell r="CX194">
            <v>0.87420200000000003</v>
          </cell>
          <cell r="CY194">
            <v>0.66926479999999999</v>
          </cell>
          <cell r="DA194">
            <v>-2.9142999999999999E-3</v>
          </cell>
          <cell r="DB194">
            <v>-0.2477994</v>
          </cell>
          <cell r="DD194">
            <v>1.1135390000000001</v>
          </cell>
          <cell r="DE194">
            <v>0.95593309999999998</v>
          </cell>
          <cell r="DG194">
            <v>2.1803710000000001</v>
          </cell>
          <cell r="DH194">
            <v>1.4476059999999999</v>
          </cell>
          <cell r="DO194">
            <v>13000000000</v>
          </cell>
          <cell r="DP194">
            <v>5160000000</v>
          </cell>
          <cell r="DQ194">
            <v>6720000000</v>
          </cell>
          <cell r="DR194">
            <v>1160000000</v>
          </cell>
          <cell r="GV194">
            <v>-0.82296179999999997</v>
          </cell>
          <cell r="GW194">
            <v>-1.5910409999999999</v>
          </cell>
          <cell r="HB194">
            <v>0.22924810000000001</v>
          </cell>
          <cell r="HC194">
            <v>0.14944250000000001</v>
          </cell>
          <cell r="HH194">
            <v>0.79545940000000004</v>
          </cell>
          <cell r="HI194">
            <v>1.1268549999999999</v>
          </cell>
          <cell r="HJ194">
            <v>1</v>
          </cell>
          <cell r="HS194">
            <v>-0.30976799999999999</v>
          </cell>
          <cell r="HU194">
            <v>-0.59897199999999995</v>
          </cell>
          <cell r="HV194">
            <v>-0.53610880000000005</v>
          </cell>
          <cell r="HX194">
            <v>-1.068417</v>
          </cell>
          <cell r="HY194">
            <v>-0.90873999999999999</v>
          </cell>
          <cell r="HZ194">
            <v>-1.6045259999999999</v>
          </cell>
          <cell r="IV194" t="str">
            <v>Advanced Economies</v>
          </cell>
          <cell r="IW194">
            <v>0</v>
          </cell>
          <cell r="IX194">
            <v>1</v>
          </cell>
        </row>
        <row r="195">
          <cell r="A195">
            <v>144200806</v>
          </cell>
          <cell r="B195">
            <v>144</v>
          </cell>
          <cell r="C195">
            <v>200000</v>
          </cell>
          <cell r="D195" t="str">
            <v>Sweden</v>
          </cell>
          <cell r="E195" t="str">
            <v>EUR </v>
          </cell>
          <cell r="F195" t="str">
            <v>High income: OECD</v>
          </cell>
          <cell r="G195" t="str">
            <v>Advanced</v>
          </cell>
          <cell r="H195" t="str">
            <v>Advanced</v>
          </cell>
          <cell r="I195" t="str">
            <v>Importer</v>
          </cell>
          <cell r="K195">
            <v>6.5910989999999998</v>
          </cell>
          <cell r="L195">
            <v>3204.3200999999999</v>
          </cell>
          <cell r="M195">
            <v>349.09735000000001</v>
          </cell>
          <cell r="N195">
            <v>2.2250040000000002</v>
          </cell>
          <cell r="O195">
            <v>2.3499829999999999</v>
          </cell>
          <cell r="Q195">
            <v>1.3279920000000001</v>
          </cell>
          <cell r="S195">
            <v>1.164372</v>
          </cell>
          <cell r="T195">
            <v>1.243457</v>
          </cell>
          <cell r="AC195">
            <v>1.020313</v>
          </cell>
          <cell r="AI195">
            <v>0.90491600000000005</v>
          </cell>
          <cell r="AL195">
            <v>0.92520899999999995</v>
          </cell>
          <cell r="AO195">
            <v>0.30794899999999997</v>
          </cell>
          <cell r="AR195">
            <v>-0.14107349999999999</v>
          </cell>
          <cell r="AU195">
            <v>0.25722889999999998</v>
          </cell>
          <cell r="AX195">
            <v>0.1956311</v>
          </cell>
          <cell r="BA195">
            <v>0.1826372</v>
          </cell>
          <cell r="BD195">
            <v>-0.229188</v>
          </cell>
          <cell r="BG195">
            <v>0.15282080000000001</v>
          </cell>
          <cell r="BJ195">
            <v>8.8707599999999998E-2</v>
          </cell>
          <cell r="BM195">
            <v>1.3527400000000001</v>
          </cell>
          <cell r="BO195">
            <v>1.267814</v>
          </cell>
          <cell r="BP195">
            <v>2.6205539999999998</v>
          </cell>
          <cell r="BY195">
            <v>0.91881760000000001</v>
          </cell>
          <cell r="CE195">
            <v>1.6232169999999999</v>
          </cell>
          <cell r="CH195">
            <v>2.5931670000000002</v>
          </cell>
          <cell r="CK195">
            <v>0.5522205</v>
          </cell>
          <cell r="CN195">
            <v>-0.18597520000000001</v>
          </cell>
          <cell r="CQ195">
            <v>1.004122</v>
          </cell>
          <cell r="CT195">
            <v>1.3535060000000001</v>
          </cell>
          <cell r="CW195">
            <v>0.34775869999999998</v>
          </cell>
          <cell r="CZ195">
            <v>-0.20944840000000001</v>
          </cell>
          <cell r="DC195">
            <v>0.50409300000000001</v>
          </cell>
          <cell r="DF195">
            <v>0.53271959999999996</v>
          </cell>
          <cell r="DI195">
            <v>0.89701200000000003</v>
          </cell>
          <cell r="DJ195">
            <v>1.185611</v>
          </cell>
          <cell r="DK195">
            <v>1.016545</v>
          </cell>
          <cell r="DL195">
            <v>0.89701200000000003</v>
          </cell>
          <cell r="DM195">
            <v>1.216545</v>
          </cell>
          <cell r="DN195">
            <v>1.185611</v>
          </cell>
          <cell r="DO195">
            <v>11500000000</v>
          </cell>
          <cell r="DP195">
            <v>4950000000</v>
          </cell>
          <cell r="DQ195">
            <v>5290000000</v>
          </cell>
          <cell r="DR195">
            <v>1210000000</v>
          </cell>
          <cell r="DS195">
            <v>156.62110000000001</v>
          </cell>
          <cell r="DU195">
            <v>157.58199999999999</v>
          </cell>
          <cell r="EH195">
            <v>157.11760000000001</v>
          </cell>
          <cell r="FH195">
            <v>129.65289999999999</v>
          </cell>
          <cell r="FN195">
            <v>129.42310000000001</v>
          </cell>
          <cell r="FQ195">
            <v>127.1134</v>
          </cell>
          <cell r="FT195">
            <v>102.0013</v>
          </cell>
          <cell r="FW195">
            <v>72.102909999999994</v>
          </cell>
          <cell r="FZ195">
            <v>114.42659999999999</v>
          </cell>
          <cell r="GC195">
            <v>103.7071</v>
          </cell>
          <cell r="GF195">
            <v>91.611710000000002</v>
          </cell>
          <cell r="GI195">
            <v>58.429740000000002</v>
          </cell>
          <cell r="GL195">
            <v>103.73099999999999</v>
          </cell>
          <cell r="GO195">
            <v>89.673789999999997</v>
          </cell>
          <cell r="HJ195">
            <v>1</v>
          </cell>
          <cell r="IA195">
            <v>29</v>
          </cell>
          <cell r="IB195">
            <v>2</v>
          </cell>
          <cell r="IH195">
            <v>43</v>
          </cell>
          <cell r="II195">
            <v>18</v>
          </cell>
          <cell r="IJ195">
            <v>13</v>
          </cell>
          <cell r="IK195">
            <v>8</v>
          </cell>
          <cell r="IL195">
            <v>14</v>
          </cell>
          <cell r="IM195">
            <v>11</v>
          </cell>
          <cell r="IO195">
            <v>45</v>
          </cell>
          <cell r="IP195">
            <v>19</v>
          </cell>
          <cell r="IQ195">
            <v>17</v>
          </cell>
          <cell r="IR195">
            <v>13</v>
          </cell>
          <cell r="IS195">
            <v>16</v>
          </cell>
          <cell r="IT195">
            <v>26</v>
          </cell>
          <cell r="IV195" t="str">
            <v>Advanced Economies</v>
          </cell>
          <cell r="IW195">
            <v>0</v>
          </cell>
          <cell r="IX195">
            <v>1</v>
          </cell>
        </row>
        <row r="196">
          <cell r="A196">
            <v>144200812</v>
          </cell>
          <cell r="B196">
            <v>144</v>
          </cell>
          <cell r="C196">
            <v>200000</v>
          </cell>
          <cell r="D196" t="str">
            <v>Sweden</v>
          </cell>
          <cell r="E196" t="str">
            <v>EUR </v>
          </cell>
          <cell r="F196" t="str">
            <v>High income: OECD</v>
          </cell>
          <cell r="G196" t="str">
            <v>Advanced</v>
          </cell>
          <cell r="H196" t="str">
            <v>Advanced</v>
          </cell>
          <cell r="I196" t="str">
            <v>Importer</v>
          </cell>
          <cell r="HJ196">
            <v>1</v>
          </cell>
          <cell r="IV196" t="str">
            <v>Advanced Economies</v>
          </cell>
          <cell r="IW196">
            <v>0</v>
          </cell>
          <cell r="IX196">
            <v>1</v>
          </cell>
        </row>
        <row r="197">
          <cell r="A197">
            <v>1462000</v>
          </cell>
          <cell r="B197">
            <v>146</v>
          </cell>
          <cell r="C197">
            <v>2000</v>
          </cell>
          <cell r="D197" t="str">
            <v>Switzerland</v>
          </cell>
          <cell r="E197" t="str">
            <v>EUR </v>
          </cell>
          <cell r="F197" t="str">
            <v>High income: OECD</v>
          </cell>
          <cell r="G197" t="str">
            <v>Advanced</v>
          </cell>
          <cell r="H197" t="str">
            <v>Advanced</v>
          </cell>
          <cell r="I197" t="str">
            <v>Importer</v>
          </cell>
          <cell r="K197">
            <v>1.6888430000000001</v>
          </cell>
          <cell r="L197">
            <v>422.06270000000001</v>
          </cell>
          <cell r="M197">
            <v>223.50217000000001</v>
          </cell>
          <cell r="N197">
            <v>0.82056600000000002</v>
          </cell>
          <cell r="O197">
            <v>0.88519300000000001</v>
          </cell>
          <cell r="Q197">
            <v>0.485454</v>
          </cell>
          <cell r="S197">
            <v>0.50360099999999997</v>
          </cell>
          <cell r="T197">
            <v>0.49590529999999999</v>
          </cell>
          <cell r="AC197">
            <v>0.49142249999999998</v>
          </cell>
          <cell r="AI197">
            <v>0.38434800000000002</v>
          </cell>
          <cell r="AL197">
            <v>0.42170239999999998</v>
          </cell>
          <cell r="AO197">
            <v>0.4417065</v>
          </cell>
          <cell r="AU197">
            <v>0.35686899999999999</v>
          </cell>
          <cell r="AX197">
            <v>0.38294610000000001</v>
          </cell>
          <cell r="BA197">
            <v>0.4417065</v>
          </cell>
          <cell r="BG197">
            <v>0.37565199999999999</v>
          </cell>
          <cell r="BJ197">
            <v>0.38784800000000003</v>
          </cell>
          <cell r="BM197">
            <v>1.0366569999999999</v>
          </cell>
          <cell r="BO197">
            <v>1.46048</v>
          </cell>
          <cell r="BP197">
            <v>2.4971369999999999</v>
          </cell>
          <cell r="BY197">
            <v>1.049982</v>
          </cell>
          <cell r="CE197">
            <v>1.472987</v>
          </cell>
          <cell r="CH197">
            <v>2.5516290000000001</v>
          </cell>
          <cell r="CK197">
            <v>1.108589</v>
          </cell>
          <cell r="CQ197">
            <v>1.4667330000000001</v>
          </cell>
          <cell r="CT197">
            <v>2.493239</v>
          </cell>
          <cell r="CW197">
            <v>1.0651790000000001</v>
          </cell>
          <cell r="DC197">
            <v>1.599362</v>
          </cell>
          <cell r="DF197">
            <v>2.5516290000000001</v>
          </cell>
          <cell r="DI197">
            <v>0.33511200000000002</v>
          </cell>
          <cell r="DJ197">
            <v>0.38159199999999999</v>
          </cell>
          <cell r="DL197">
            <v>0.33511200000000002</v>
          </cell>
          <cell r="DN197">
            <v>0.38159199999999999</v>
          </cell>
          <cell r="DO197">
            <v>14600000000</v>
          </cell>
          <cell r="DP197">
            <v>5340000000</v>
          </cell>
          <cell r="DQ197">
            <v>7250000000</v>
          </cell>
          <cell r="DR197">
            <v>1990000000</v>
          </cell>
          <cell r="HK197">
            <v>20800000</v>
          </cell>
          <cell r="HL197">
            <v>7753370</v>
          </cell>
          <cell r="HM197">
            <v>28300000</v>
          </cell>
          <cell r="HN197">
            <v>56900000</v>
          </cell>
          <cell r="IA197">
            <v>20</v>
          </cell>
          <cell r="IB197">
            <v>4</v>
          </cell>
          <cell r="IH197">
            <v>20</v>
          </cell>
          <cell r="II197">
            <v>6</v>
          </cell>
          <cell r="IO197">
            <v>17</v>
          </cell>
          <cell r="IP197">
            <v>3</v>
          </cell>
          <cell r="IV197" t="str">
            <v>Advanced Economies</v>
          </cell>
          <cell r="IW197">
            <v>0</v>
          </cell>
          <cell r="IX197">
            <v>1</v>
          </cell>
        </row>
        <row r="198">
          <cell r="A198">
            <v>1462001</v>
          </cell>
          <cell r="B198">
            <v>146</v>
          </cell>
          <cell r="C198">
            <v>2001</v>
          </cell>
          <cell r="D198" t="str">
            <v>Switzerland</v>
          </cell>
          <cell r="E198" t="str">
            <v>EUR </v>
          </cell>
          <cell r="F198" t="str">
            <v>High income: OECD</v>
          </cell>
          <cell r="G198" t="str">
            <v>Advanced</v>
          </cell>
          <cell r="H198" t="str">
            <v>Advanced</v>
          </cell>
          <cell r="I198" t="str">
            <v>Importer</v>
          </cell>
          <cell r="K198">
            <v>1.6876150000000001</v>
          </cell>
          <cell r="L198">
            <v>430.32069999999999</v>
          </cell>
          <cell r="M198">
            <v>231.18577999999999</v>
          </cell>
          <cell r="N198">
            <v>0.78218100000000002</v>
          </cell>
          <cell r="O198">
            <v>0.83262400000000003</v>
          </cell>
          <cell r="Q198">
            <v>0.50747500000000001</v>
          </cell>
          <cell r="S198">
            <v>0.52510000000000001</v>
          </cell>
          <cell r="T198">
            <v>0.51792609999999994</v>
          </cell>
          <cell r="AC198">
            <v>0.48572500000000002</v>
          </cell>
          <cell r="AI198">
            <v>0.36920199999999997</v>
          </cell>
          <cell r="AL198">
            <v>0.38911610000000002</v>
          </cell>
          <cell r="AO198">
            <v>0.43279600000000001</v>
          </cell>
          <cell r="AU198">
            <v>0.34692099999999998</v>
          </cell>
          <cell r="AX198">
            <v>0.36914170000000002</v>
          </cell>
          <cell r="BA198">
            <v>0.42965950000000003</v>
          </cell>
          <cell r="BG198">
            <v>0.34692099999999998</v>
          </cell>
          <cell r="BJ198">
            <v>0.36840109999999998</v>
          </cell>
          <cell r="BM198">
            <v>1.035617</v>
          </cell>
          <cell r="BO198">
            <v>1.5610949999999999</v>
          </cell>
          <cell r="BP198">
            <v>2.5967120000000001</v>
          </cell>
          <cell r="BY198">
            <v>1.0537479999999999</v>
          </cell>
          <cell r="CE198">
            <v>1.5277369999999999</v>
          </cell>
          <cell r="CH198">
            <v>2.5322710000000002</v>
          </cell>
          <cell r="CK198">
            <v>1.0738350000000001</v>
          </cell>
          <cell r="CQ198">
            <v>1.5610949999999999</v>
          </cell>
          <cell r="CT198">
            <v>2.5686599999999999</v>
          </cell>
          <cell r="CW198">
            <v>1.0537479999999999</v>
          </cell>
          <cell r="DC198">
            <v>1.5368710000000001</v>
          </cell>
          <cell r="DF198">
            <v>2.4571160000000001</v>
          </cell>
          <cell r="DI198">
            <v>0.27470600000000001</v>
          </cell>
          <cell r="DJ198">
            <v>0.30752400000000002</v>
          </cell>
          <cell r="DL198">
            <v>0.27470600000000001</v>
          </cell>
          <cell r="DN198">
            <v>0.30752400000000002</v>
          </cell>
          <cell r="DO198">
            <v>14700000000</v>
          </cell>
          <cell r="DP198">
            <v>5200000000</v>
          </cell>
          <cell r="DQ198">
            <v>7580000000</v>
          </cell>
          <cell r="DR198">
            <v>1910000000</v>
          </cell>
          <cell r="EE198">
            <v>64.273669999999996</v>
          </cell>
          <cell r="EG198">
            <v>71.575040000000001</v>
          </cell>
          <cell r="EL198">
            <v>68.603160000000003</v>
          </cell>
          <cell r="HK198">
            <v>19800000</v>
          </cell>
          <cell r="HL198">
            <v>7277886</v>
          </cell>
          <cell r="HM198">
            <v>28900000</v>
          </cell>
          <cell r="HN198">
            <v>56000000</v>
          </cell>
          <cell r="IA198">
            <v>20</v>
          </cell>
          <cell r="IB198">
            <v>4</v>
          </cell>
          <cell r="IH198">
            <v>20</v>
          </cell>
          <cell r="II198">
            <v>6</v>
          </cell>
          <cell r="IJ198">
            <v>1</v>
          </cell>
          <cell r="IO198">
            <v>17</v>
          </cell>
          <cell r="IP198">
            <v>3</v>
          </cell>
          <cell r="IQ198">
            <v>2</v>
          </cell>
          <cell r="IV198" t="str">
            <v>Advanced Economies</v>
          </cell>
          <cell r="IW198">
            <v>0</v>
          </cell>
          <cell r="IX198">
            <v>1</v>
          </cell>
        </row>
        <row r="199">
          <cell r="A199">
            <v>1462002</v>
          </cell>
          <cell r="B199">
            <v>146</v>
          </cell>
          <cell r="C199">
            <v>2002</v>
          </cell>
          <cell r="D199" t="str">
            <v>Switzerland</v>
          </cell>
          <cell r="E199" t="str">
            <v>EUR </v>
          </cell>
          <cell r="F199" t="str">
            <v>High income: OECD</v>
          </cell>
          <cell r="G199" t="str">
            <v>Advanced</v>
          </cell>
          <cell r="H199" t="str">
            <v>Advanced</v>
          </cell>
          <cell r="I199" t="str">
            <v>Importer</v>
          </cell>
          <cell r="K199">
            <v>1.5586070000000001</v>
          </cell>
          <cell r="L199">
            <v>434.25830000000002</v>
          </cell>
          <cell r="M199">
            <v>235.97005999999999</v>
          </cell>
          <cell r="N199">
            <v>0.89154199999999995</v>
          </cell>
          <cell r="O199">
            <v>0.91609799999999997</v>
          </cell>
          <cell r="Q199">
            <v>0.56821299999999997</v>
          </cell>
          <cell r="S199">
            <v>0.58662999999999998</v>
          </cell>
          <cell r="T199">
            <v>0.57910709999999999</v>
          </cell>
          <cell r="AC199">
            <v>0.56360650000000001</v>
          </cell>
          <cell r="AI199">
            <v>0.41</v>
          </cell>
          <cell r="AL199">
            <v>0.45636480000000001</v>
          </cell>
          <cell r="AO199">
            <v>0.2376393</v>
          </cell>
          <cell r="AR199">
            <v>-5.3232700000000001E-2</v>
          </cell>
          <cell r="AU199">
            <v>0.15167079999999999</v>
          </cell>
          <cell r="AX199">
            <v>0.15617200000000001</v>
          </cell>
          <cell r="BA199">
            <v>0.23729259999999999</v>
          </cell>
          <cell r="BD199">
            <v>-2.1605999999999999E-3</v>
          </cell>
          <cell r="BG199">
            <v>0.13079160000000001</v>
          </cell>
          <cell r="BJ199">
            <v>0.1550436</v>
          </cell>
          <cell r="BM199">
            <v>1.039839</v>
          </cell>
          <cell r="BO199">
            <v>1.554637</v>
          </cell>
          <cell r="BP199">
            <v>2.5944759999999998</v>
          </cell>
          <cell r="BY199">
            <v>1.1315660000000001</v>
          </cell>
          <cell r="CE199">
            <v>1.5153220000000001</v>
          </cell>
          <cell r="CH199">
            <v>2.6375579999999998</v>
          </cell>
          <cell r="CK199">
            <v>0.89021720000000004</v>
          </cell>
          <cell r="CN199">
            <v>-8.4856299999999996E-2</v>
          </cell>
          <cell r="CQ199">
            <v>0.92043580000000003</v>
          </cell>
          <cell r="CT199">
            <v>1.510273</v>
          </cell>
          <cell r="CW199">
            <v>0.9111629</v>
          </cell>
          <cell r="CZ199">
            <v>-8.6654999999999996E-3</v>
          </cell>
          <cell r="DC199">
            <v>1.0041469999999999</v>
          </cell>
          <cell r="DF199">
            <v>1.6103050000000001</v>
          </cell>
          <cell r="DI199">
            <v>0.32332899999999998</v>
          </cell>
          <cell r="DJ199">
            <v>0.32946799999999998</v>
          </cell>
          <cell r="DK199">
            <v>0.19855639999999999</v>
          </cell>
          <cell r="DL199">
            <v>0.32332899999999998</v>
          </cell>
          <cell r="DM199">
            <v>0.39855639999999998</v>
          </cell>
          <cell r="DN199">
            <v>0.32946799999999998</v>
          </cell>
          <cell r="DO199">
            <v>14200000000</v>
          </cell>
          <cell r="DP199">
            <v>5100000000</v>
          </cell>
          <cell r="DQ199">
            <v>7380000000</v>
          </cell>
          <cell r="DR199">
            <v>1730000000</v>
          </cell>
          <cell r="EE199">
            <v>172.37209999999999</v>
          </cell>
          <cell r="EG199">
            <v>-414.71530000000001</v>
          </cell>
          <cell r="EL199">
            <v>-174.90549999999999</v>
          </cell>
          <cell r="HK199">
            <v>17800000</v>
          </cell>
          <cell r="HL199">
            <v>6051974</v>
          </cell>
          <cell r="HM199">
            <v>25800000</v>
          </cell>
          <cell r="HN199">
            <v>49600000</v>
          </cell>
          <cell r="IA199">
            <v>21</v>
          </cell>
          <cell r="IB199">
            <v>5</v>
          </cell>
          <cell r="IH199">
            <v>31</v>
          </cell>
          <cell r="II199">
            <v>32</v>
          </cell>
          <cell r="IJ199">
            <v>13</v>
          </cell>
          <cell r="IK199">
            <v>10</v>
          </cell>
          <cell r="IL199">
            <v>3</v>
          </cell>
          <cell r="IO199">
            <v>31</v>
          </cell>
          <cell r="IP199">
            <v>37</v>
          </cell>
          <cell r="IQ199">
            <v>17</v>
          </cell>
          <cell r="IR199">
            <v>11</v>
          </cell>
          <cell r="IS199">
            <v>4</v>
          </cell>
          <cell r="IV199" t="str">
            <v>Advanced Economies</v>
          </cell>
          <cell r="IW199">
            <v>0</v>
          </cell>
          <cell r="IX199">
            <v>1</v>
          </cell>
        </row>
        <row r="200">
          <cell r="A200">
            <v>1462003</v>
          </cell>
          <cell r="B200">
            <v>146</v>
          </cell>
          <cell r="C200">
            <v>2003</v>
          </cell>
          <cell r="D200" t="str">
            <v>Switzerland</v>
          </cell>
          <cell r="E200" t="str">
            <v>EUR </v>
          </cell>
          <cell r="F200" t="str">
            <v>High income: OECD</v>
          </cell>
          <cell r="G200" t="str">
            <v>Advanced</v>
          </cell>
          <cell r="H200" t="str">
            <v>Advanced</v>
          </cell>
          <cell r="I200" t="str">
            <v>Importer</v>
          </cell>
          <cell r="K200">
            <v>1.346651</v>
          </cell>
          <cell r="L200">
            <v>437.73110000000003</v>
          </cell>
          <cell r="M200">
            <v>240.45590999999999</v>
          </cell>
          <cell r="N200">
            <v>0.99533000000000005</v>
          </cell>
          <cell r="O200">
            <v>1.0412680000000001</v>
          </cell>
          <cell r="Q200">
            <v>0.634714</v>
          </cell>
          <cell r="S200">
            <v>0.65921399999999997</v>
          </cell>
          <cell r="T200">
            <v>0.64954719999999999</v>
          </cell>
          <cell r="AC200">
            <v>0.62061500000000003</v>
          </cell>
          <cell r="AI200">
            <v>0.4280775</v>
          </cell>
          <cell r="AL200">
            <v>0.46659089999999998</v>
          </cell>
          <cell r="AO200">
            <v>0.32812059999999998</v>
          </cell>
          <cell r="AR200">
            <v>-4.9801100000000001E-2</v>
          </cell>
          <cell r="AU200">
            <v>0.1461228</v>
          </cell>
          <cell r="AX200">
            <v>0.17932129999999999</v>
          </cell>
          <cell r="BA200">
            <v>0.27879520000000002</v>
          </cell>
          <cell r="BD200">
            <v>-2.9370899999999998E-2</v>
          </cell>
          <cell r="BG200">
            <v>0.1147128</v>
          </cell>
          <cell r="BJ200">
            <v>0.15807160000000001</v>
          </cell>
          <cell r="BM200">
            <v>0.99063020000000002</v>
          </cell>
          <cell r="BO200">
            <v>1.5787469999999999</v>
          </cell>
          <cell r="BP200">
            <v>2.5693769999999998</v>
          </cell>
          <cell r="BY200">
            <v>1.0565389999999999</v>
          </cell>
          <cell r="CE200">
            <v>1.3364419999999999</v>
          </cell>
          <cell r="CH200">
            <v>2.4197139999999999</v>
          </cell>
          <cell r="CK200">
            <v>0.95374539999999997</v>
          </cell>
          <cell r="CN200">
            <v>-0.11406040000000001</v>
          </cell>
          <cell r="CQ200">
            <v>0.82691199999999998</v>
          </cell>
          <cell r="CT200">
            <v>1.6244989999999999</v>
          </cell>
          <cell r="CW200">
            <v>0.92332380000000003</v>
          </cell>
          <cell r="CZ200">
            <v>-5.9225199999999999E-2</v>
          </cell>
          <cell r="DC200">
            <v>0.75503620000000005</v>
          </cell>
          <cell r="DF200">
            <v>1.5427010000000001</v>
          </cell>
          <cell r="DI200">
            <v>0.36061599999999999</v>
          </cell>
          <cell r="DJ200">
            <v>0.382054</v>
          </cell>
          <cell r="DK200">
            <v>0.24258179999999999</v>
          </cell>
          <cell r="DL200">
            <v>0.36061599999999999</v>
          </cell>
          <cell r="DM200">
            <v>0.44258180000000003</v>
          </cell>
          <cell r="DN200">
            <v>0.382054</v>
          </cell>
          <cell r="DO200">
            <v>14400000000</v>
          </cell>
          <cell r="DP200">
            <v>5070000000</v>
          </cell>
          <cell r="DQ200">
            <v>7780000000</v>
          </cell>
          <cell r="DR200">
            <v>1560000000</v>
          </cell>
          <cell r="EE200">
            <v>268.58150000000001</v>
          </cell>
          <cell r="EG200">
            <v>-2608.27</v>
          </cell>
          <cell r="EL200">
            <v>-1473.171</v>
          </cell>
          <cell r="HK200">
            <v>15200000</v>
          </cell>
          <cell r="HL200">
            <v>4668303</v>
          </cell>
          <cell r="HM200">
            <v>23300000</v>
          </cell>
          <cell r="HN200">
            <v>43100000</v>
          </cell>
          <cell r="IA200">
            <v>25</v>
          </cell>
          <cell r="IB200">
            <v>8</v>
          </cell>
          <cell r="IC200">
            <v>1</v>
          </cell>
          <cell r="IH200">
            <v>35</v>
          </cell>
          <cell r="II200">
            <v>43</v>
          </cell>
          <cell r="IJ200">
            <v>18</v>
          </cell>
          <cell r="IK200">
            <v>16</v>
          </cell>
          <cell r="IL200">
            <v>5</v>
          </cell>
          <cell r="IM200">
            <v>1</v>
          </cell>
          <cell r="IO200">
            <v>39</v>
          </cell>
          <cell r="IP200">
            <v>51</v>
          </cell>
          <cell r="IQ200">
            <v>27</v>
          </cell>
          <cell r="IR200">
            <v>23</v>
          </cell>
          <cell r="IS200">
            <v>10</v>
          </cell>
          <cell r="IT200">
            <v>1</v>
          </cell>
          <cell r="IV200" t="str">
            <v>Advanced Economies</v>
          </cell>
          <cell r="IW200">
            <v>0</v>
          </cell>
          <cell r="IX200">
            <v>1</v>
          </cell>
        </row>
        <row r="201">
          <cell r="A201">
            <v>1462004</v>
          </cell>
          <cell r="B201">
            <v>146</v>
          </cell>
          <cell r="C201">
            <v>2004</v>
          </cell>
          <cell r="D201" t="str">
            <v>Switzerland</v>
          </cell>
          <cell r="E201" t="str">
            <v>EUR </v>
          </cell>
          <cell r="F201" t="str">
            <v>High income: OECD</v>
          </cell>
          <cell r="G201" t="str">
            <v>Advanced</v>
          </cell>
          <cell r="H201" t="str">
            <v>Advanced</v>
          </cell>
          <cell r="I201" t="str">
            <v>Importer</v>
          </cell>
          <cell r="K201">
            <v>1.2434959999999999</v>
          </cell>
          <cell r="L201">
            <v>451.37889999999999</v>
          </cell>
          <cell r="M201">
            <v>253.09281999999999</v>
          </cell>
          <cell r="N201">
            <v>1.225697</v>
          </cell>
          <cell r="O201">
            <v>1.3212170000000001</v>
          </cell>
          <cell r="Q201">
            <v>0.70921400000000001</v>
          </cell>
          <cell r="S201">
            <v>0.739645</v>
          </cell>
          <cell r="T201">
            <v>0.72779190000000005</v>
          </cell>
          <cell r="AC201">
            <v>0.696434</v>
          </cell>
          <cell r="AI201">
            <v>0.58723400000000003</v>
          </cell>
          <cell r="AL201">
            <v>0.6264883</v>
          </cell>
          <cell r="AO201">
            <v>0.33365489999999998</v>
          </cell>
          <cell r="AR201">
            <v>-3.6570400000000003E-2</v>
          </cell>
          <cell r="AU201">
            <v>0.23138130000000001</v>
          </cell>
          <cell r="AX201">
            <v>0.21642649999999999</v>
          </cell>
          <cell r="BA201">
            <v>0.29856169999999999</v>
          </cell>
          <cell r="BD201">
            <v>-3.61632E-2</v>
          </cell>
          <cell r="BG201">
            <v>0.1780641</v>
          </cell>
          <cell r="BJ201">
            <v>0.1717735</v>
          </cell>
          <cell r="BM201">
            <v>0.97069930000000004</v>
          </cell>
          <cell r="BO201">
            <v>1.586711</v>
          </cell>
          <cell r="BP201">
            <v>2.55741</v>
          </cell>
          <cell r="BY201">
            <v>1.055601</v>
          </cell>
          <cell r="CE201">
            <v>1.6428590000000001</v>
          </cell>
          <cell r="CH201">
            <v>2.6404930000000002</v>
          </cell>
          <cell r="CK201">
            <v>0.94015769999999999</v>
          </cell>
          <cell r="CN201">
            <v>-8.2210500000000006E-2</v>
          </cell>
          <cell r="CQ201">
            <v>1.110309</v>
          </cell>
          <cell r="CT201">
            <v>1.8655170000000001</v>
          </cell>
          <cell r="CW201">
            <v>0.92346550000000005</v>
          </cell>
          <cell r="CZ201">
            <v>-5.7683400000000003E-2</v>
          </cell>
          <cell r="DC201">
            <v>0.81047789999999997</v>
          </cell>
          <cell r="DF201">
            <v>1.676512</v>
          </cell>
          <cell r="DI201">
            <v>0.51648309999999997</v>
          </cell>
          <cell r="DJ201">
            <v>0.58157190000000003</v>
          </cell>
          <cell r="DK201">
            <v>0.34832970000000002</v>
          </cell>
          <cell r="DL201">
            <v>0.51648309999999997</v>
          </cell>
          <cell r="DM201">
            <v>0.54832970000000003</v>
          </cell>
          <cell r="DN201">
            <v>0.58157190000000003</v>
          </cell>
          <cell r="DO201">
            <v>14200000000</v>
          </cell>
          <cell r="DP201">
            <v>4970000000</v>
          </cell>
          <cell r="DQ201">
            <v>7790000000</v>
          </cell>
          <cell r="DR201">
            <v>1470000000</v>
          </cell>
          <cell r="DS201">
            <v>117.3454</v>
          </cell>
          <cell r="DU201">
            <v>115.3407</v>
          </cell>
          <cell r="EE201">
            <v>117.3454</v>
          </cell>
          <cell r="EG201">
            <v>115.3407</v>
          </cell>
          <cell r="EH201">
            <v>116.1215</v>
          </cell>
          <cell r="EL201">
            <v>116.1215</v>
          </cell>
          <cell r="FH201">
            <v>114.1848</v>
          </cell>
          <cell r="FN201">
            <v>123.19799999999999</v>
          </cell>
          <cell r="FQ201">
            <v>124.3125</v>
          </cell>
          <cell r="FT201">
            <v>119.6815</v>
          </cell>
          <cell r="FW201">
            <v>85.783349999999999</v>
          </cell>
          <cell r="FZ201">
            <v>112.669</v>
          </cell>
          <cell r="GC201">
            <v>110.11450000000001</v>
          </cell>
          <cell r="GF201">
            <v>107.149</v>
          </cell>
          <cell r="GI201">
            <v>65.102860000000007</v>
          </cell>
          <cell r="GL201">
            <v>103.8395</v>
          </cell>
          <cell r="GO201">
            <v>100.8335</v>
          </cell>
          <cell r="HK201">
            <v>13300000</v>
          </cell>
          <cell r="HL201">
            <v>3925394</v>
          </cell>
          <cell r="HM201">
            <v>20800000</v>
          </cell>
          <cell r="HN201">
            <v>38000000</v>
          </cell>
          <cell r="IA201">
            <v>26</v>
          </cell>
          <cell r="IB201">
            <v>4</v>
          </cell>
          <cell r="IH201">
            <v>39</v>
          </cell>
          <cell r="II201">
            <v>40</v>
          </cell>
          <cell r="IJ201">
            <v>16</v>
          </cell>
          <cell r="IK201">
            <v>6</v>
          </cell>
          <cell r="IL201">
            <v>4</v>
          </cell>
          <cell r="IM201">
            <v>3</v>
          </cell>
          <cell r="IO201">
            <v>43</v>
          </cell>
          <cell r="IP201">
            <v>44</v>
          </cell>
          <cell r="IQ201">
            <v>20</v>
          </cell>
          <cell r="IR201">
            <v>13</v>
          </cell>
          <cell r="IS201">
            <v>15</v>
          </cell>
          <cell r="IT201">
            <v>3</v>
          </cell>
          <cell r="IV201" t="str">
            <v>Advanced Economies</v>
          </cell>
          <cell r="IW201">
            <v>0</v>
          </cell>
          <cell r="IX201">
            <v>1</v>
          </cell>
        </row>
        <row r="202">
          <cell r="A202">
            <v>1462005</v>
          </cell>
          <cell r="B202">
            <v>146</v>
          </cell>
          <cell r="C202">
            <v>2005</v>
          </cell>
          <cell r="D202" t="str">
            <v>Switzerland</v>
          </cell>
          <cell r="E202" t="str">
            <v>EUR </v>
          </cell>
          <cell r="F202" t="str">
            <v>High income: OECD</v>
          </cell>
          <cell r="G202" t="str">
            <v>Advanced</v>
          </cell>
          <cell r="H202" t="str">
            <v>Advanced</v>
          </cell>
          <cell r="I202" t="str">
            <v>Importer</v>
          </cell>
          <cell r="K202">
            <v>1.245177</v>
          </cell>
          <cell r="L202">
            <v>463.79939999999999</v>
          </cell>
          <cell r="M202">
            <v>266.36491000000001</v>
          </cell>
          <cell r="N202">
            <v>1.2682549999999999</v>
          </cell>
          <cell r="O202">
            <v>1.352806</v>
          </cell>
          <cell r="Q202">
            <v>0.65488100000000005</v>
          </cell>
          <cell r="S202">
            <v>0.68178300000000003</v>
          </cell>
          <cell r="T202">
            <v>0.67169590000000001</v>
          </cell>
          <cell r="AC202">
            <v>0.68082600000000004</v>
          </cell>
          <cell r="AI202">
            <v>0.59365400000000002</v>
          </cell>
          <cell r="AL202">
            <v>0.62260680000000002</v>
          </cell>
          <cell r="AO202">
            <v>0.39081480000000002</v>
          </cell>
          <cell r="AR202">
            <v>1.55224E-2</v>
          </cell>
          <cell r="AU202">
            <v>0.28517940000000003</v>
          </cell>
          <cell r="AX202">
            <v>0.28848689999999999</v>
          </cell>
          <cell r="BA202">
            <v>0.31773210000000002</v>
          </cell>
          <cell r="BD202">
            <v>1.07341E-2</v>
          </cell>
          <cell r="BG202">
            <v>0.19572300000000001</v>
          </cell>
          <cell r="BJ202">
            <v>0.22435289999999999</v>
          </cell>
          <cell r="BM202">
            <v>0.84944920000000002</v>
          </cell>
          <cell r="BO202">
            <v>1.474183</v>
          </cell>
          <cell r="BP202">
            <v>2.3236319999999999</v>
          </cell>
          <cell r="BY202">
            <v>0.9625705</v>
          </cell>
          <cell r="CE202">
            <v>1.5086010000000001</v>
          </cell>
          <cell r="CH202">
            <v>2.4931719999999999</v>
          </cell>
          <cell r="CK202">
            <v>0.99101689999999998</v>
          </cell>
          <cell r="CN202">
            <v>4.9125200000000001E-2</v>
          </cell>
          <cell r="CQ202">
            <v>1.1691720000000001</v>
          </cell>
          <cell r="CT202">
            <v>2.1262569999999998</v>
          </cell>
          <cell r="CW202">
            <v>0.91274759999999999</v>
          </cell>
          <cell r="CZ202">
            <v>8.6563999999999999E-3</v>
          </cell>
          <cell r="DC202">
            <v>0.90922639999999999</v>
          </cell>
          <cell r="DF202">
            <v>1.811315</v>
          </cell>
          <cell r="DI202">
            <v>0.61337399999999997</v>
          </cell>
          <cell r="DJ202">
            <v>0.67102300000000004</v>
          </cell>
          <cell r="DK202">
            <v>0.4227572</v>
          </cell>
          <cell r="DL202">
            <v>0.61337399999999997</v>
          </cell>
          <cell r="DM202">
            <v>0.62275720000000001</v>
          </cell>
          <cell r="DN202">
            <v>0.67102300000000004</v>
          </cell>
          <cell r="DO202">
            <v>14400000000</v>
          </cell>
          <cell r="DP202">
            <v>4830000000</v>
          </cell>
          <cell r="DQ202">
            <v>8050000000</v>
          </cell>
          <cell r="DR202">
            <v>1490000000</v>
          </cell>
          <cell r="DS202">
            <v>85.871769999999998</v>
          </cell>
          <cell r="DU202">
            <v>87.917479999999998</v>
          </cell>
          <cell r="EE202">
            <v>45.305199999999999</v>
          </cell>
          <cell r="EG202">
            <v>36.983559999999997</v>
          </cell>
          <cell r="EH202">
            <v>87.15043</v>
          </cell>
          <cell r="EL202">
            <v>40.103810000000003</v>
          </cell>
          <cell r="FH202">
            <v>93.435069999999996</v>
          </cell>
          <cell r="FN202">
            <v>112.1391</v>
          </cell>
          <cell r="FQ202">
            <v>104.8938</v>
          </cell>
          <cell r="FT202">
            <v>128.4503</v>
          </cell>
          <cell r="FW202">
            <v>126.7496</v>
          </cell>
          <cell r="FZ202">
            <v>118.8129</v>
          </cell>
          <cell r="GC202">
            <v>122.5802</v>
          </cell>
          <cell r="GF202">
            <v>109.1786</v>
          </cell>
          <cell r="GI202">
            <v>99.312740000000005</v>
          </cell>
          <cell r="GL202">
            <v>107.77549999999999</v>
          </cell>
          <cell r="GO202">
            <v>113.6442</v>
          </cell>
          <cell r="HK202">
            <v>12600000</v>
          </cell>
          <cell r="HL202">
            <v>3876794</v>
          </cell>
          <cell r="HM202">
            <v>20900000</v>
          </cell>
          <cell r="HN202">
            <v>37400000</v>
          </cell>
          <cell r="IA202">
            <v>26</v>
          </cell>
          <cell r="IB202">
            <v>4</v>
          </cell>
          <cell r="IH202">
            <v>52</v>
          </cell>
          <cell r="II202">
            <v>38</v>
          </cell>
          <cell r="IJ202">
            <v>10</v>
          </cell>
          <cell r="IK202">
            <v>3</v>
          </cell>
          <cell r="IL202">
            <v>5</v>
          </cell>
          <cell r="IM202">
            <v>3</v>
          </cell>
          <cell r="IO202">
            <v>56</v>
          </cell>
          <cell r="IP202">
            <v>42</v>
          </cell>
          <cell r="IQ202">
            <v>13</v>
          </cell>
          <cell r="IR202">
            <v>8</v>
          </cell>
          <cell r="IS202">
            <v>14</v>
          </cell>
          <cell r="IT202">
            <v>8</v>
          </cell>
          <cell r="IV202" t="str">
            <v>Advanced Economies</v>
          </cell>
          <cell r="IW202">
            <v>0</v>
          </cell>
          <cell r="IX202">
            <v>1</v>
          </cell>
        </row>
        <row r="203">
          <cell r="A203">
            <v>1462006</v>
          </cell>
          <cell r="B203">
            <v>146</v>
          </cell>
          <cell r="C203">
            <v>2006</v>
          </cell>
          <cell r="D203" t="str">
            <v>Switzerland</v>
          </cell>
          <cell r="E203" t="str">
            <v>EUR </v>
          </cell>
          <cell r="F203" t="str">
            <v>High income: OECD</v>
          </cell>
          <cell r="G203" t="str">
            <v>Advanced</v>
          </cell>
          <cell r="H203" t="str">
            <v>Advanced</v>
          </cell>
          <cell r="I203" t="str">
            <v>Importer</v>
          </cell>
          <cell r="K203">
            <v>1.253843</v>
          </cell>
          <cell r="L203">
            <v>490.54450000000003</v>
          </cell>
          <cell r="M203">
            <v>284.95445000000001</v>
          </cell>
          <cell r="N203">
            <v>1.265485</v>
          </cell>
          <cell r="O203">
            <v>1.3926000000000001</v>
          </cell>
          <cell r="Q203">
            <v>0.68415499999999996</v>
          </cell>
          <cell r="S203">
            <v>0.71573200000000003</v>
          </cell>
          <cell r="T203">
            <v>0.70401840000000004</v>
          </cell>
          <cell r="AC203">
            <v>0.75763849999999999</v>
          </cell>
          <cell r="AI203">
            <v>0.64558599999999999</v>
          </cell>
          <cell r="AL203">
            <v>0.6822762</v>
          </cell>
          <cell r="AO203">
            <v>0.41588259999999999</v>
          </cell>
          <cell r="AR203">
            <v>5.36494E-2</v>
          </cell>
          <cell r="AU203">
            <v>0.30799159999999998</v>
          </cell>
          <cell r="AX203">
            <v>0.2991569</v>
          </cell>
          <cell r="BA203">
            <v>0.35204750000000001</v>
          </cell>
          <cell r="BD203">
            <v>3.3025499999999999E-2</v>
          </cell>
          <cell r="BG203">
            <v>0.24076220000000001</v>
          </cell>
          <cell r="BJ203">
            <v>0.2335006</v>
          </cell>
          <cell r="BM203">
            <v>0.8187951</v>
          </cell>
          <cell r="BO203">
            <v>1.452566</v>
          </cell>
          <cell r="BP203">
            <v>2.2713610000000002</v>
          </cell>
          <cell r="BY203">
            <v>0.94180870000000005</v>
          </cell>
          <cell r="CE203">
            <v>1.500939</v>
          </cell>
          <cell r="CH203">
            <v>2.4548109999999999</v>
          </cell>
          <cell r="CK203">
            <v>0.91617020000000005</v>
          </cell>
          <cell r="CN203">
            <v>0.10170949999999999</v>
          </cell>
          <cell r="CQ203">
            <v>1.336087</v>
          </cell>
          <cell r="CT203">
            <v>1.9860869999999999</v>
          </cell>
          <cell r="CW203">
            <v>0.8384587</v>
          </cell>
          <cell r="CZ203">
            <v>4.5688600000000003E-2</v>
          </cell>
          <cell r="DC203">
            <v>0.94375039999999999</v>
          </cell>
          <cell r="DF203">
            <v>1.789299</v>
          </cell>
          <cell r="DI203">
            <v>0.58133009999999996</v>
          </cell>
          <cell r="DJ203">
            <v>0.67686809999999997</v>
          </cell>
          <cell r="DK203">
            <v>0.49916509999999997</v>
          </cell>
          <cell r="DL203">
            <v>0.58133009999999996</v>
          </cell>
          <cell r="DM203">
            <v>0.69916509999999998</v>
          </cell>
          <cell r="DN203">
            <v>0.67686809999999997</v>
          </cell>
          <cell r="DO203">
            <v>14200000000</v>
          </cell>
          <cell r="DP203">
            <v>4680000000</v>
          </cell>
          <cell r="DQ203">
            <v>7940000000</v>
          </cell>
          <cell r="DR203">
            <v>1560000000</v>
          </cell>
          <cell r="DS203">
            <v>101.2681</v>
          </cell>
          <cell r="DU203">
            <v>102.89790000000001</v>
          </cell>
          <cell r="EE203">
            <v>-21.56626</v>
          </cell>
          <cell r="EG203">
            <v>468.79149999999998</v>
          </cell>
          <cell r="EH203">
            <v>102.2933</v>
          </cell>
          <cell r="EL203">
            <v>286.89190000000002</v>
          </cell>
          <cell r="FH203">
            <v>118.03749999999999</v>
          </cell>
          <cell r="FN203">
            <v>127.15770000000001</v>
          </cell>
          <cell r="FQ203">
            <v>124.13460000000001</v>
          </cell>
          <cell r="FT203">
            <v>130.83840000000001</v>
          </cell>
          <cell r="FW203">
            <v>129.25360000000001</v>
          </cell>
          <cell r="FZ203">
            <v>128.3544</v>
          </cell>
          <cell r="GC203">
            <v>124.4233</v>
          </cell>
          <cell r="GF203">
            <v>119.3068</v>
          </cell>
          <cell r="GI203">
            <v>121.6917</v>
          </cell>
          <cell r="GL203">
            <v>116.52500000000001</v>
          </cell>
          <cell r="GO203">
            <v>114.2085</v>
          </cell>
          <cell r="HK203">
            <v>11600000</v>
          </cell>
          <cell r="HL203">
            <v>3857515</v>
          </cell>
          <cell r="HM203">
            <v>19600000</v>
          </cell>
          <cell r="HN203">
            <v>35000000</v>
          </cell>
          <cell r="IA203">
            <v>26</v>
          </cell>
          <cell r="IB203">
            <v>4</v>
          </cell>
          <cell r="IH203">
            <v>55</v>
          </cell>
          <cell r="II203">
            <v>37</v>
          </cell>
          <cell r="IJ203">
            <v>9</v>
          </cell>
          <cell r="IK203">
            <v>2</v>
          </cell>
          <cell r="IL203">
            <v>5</v>
          </cell>
          <cell r="IM203">
            <v>3</v>
          </cell>
          <cell r="IO203">
            <v>56</v>
          </cell>
          <cell r="IP203">
            <v>46</v>
          </cell>
          <cell r="IQ203">
            <v>13</v>
          </cell>
          <cell r="IR203">
            <v>6</v>
          </cell>
          <cell r="IS203">
            <v>13</v>
          </cell>
          <cell r="IT203">
            <v>7</v>
          </cell>
          <cell r="IV203" t="str">
            <v>Advanced Economies</v>
          </cell>
          <cell r="IW203">
            <v>0</v>
          </cell>
          <cell r="IX203">
            <v>1</v>
          </cell>
        </row>
        <row r="204">
          <cell r="A204">
            <v>1462007</v>
          </cell>
          <cell r="B204">
            <v>146</v>
          </cell>
          <cell r="C204">
            <v>2007</v>
          </cell>
          <cell r="D204" t="str">
            <v>Switzerland</v>
          </cell>
          <cell r="E204" t="str">
            <v>EUR </v>
          </cell>
          <cell r="F204" t="str">
            <v>High income: OECD</v>
          </cell>
          <cell r="G204" t="str">
            <v>Advanced</v>
          </cell>
          <cell r="H204" t="str">
            <v>Advanced</v>
          </cell>
          <cell r="I204" t="str">
            <v>Importer</v>
          </cell>
          <cell r="K204">
            <v>1.200366</v>
          </cell>
          <cell r="L204">
            <v>521.10059999999999</v>
          </cell>
          <cell r="M204">
            <v>303.90904</v>
          </cell>
          <cell r="N204">
            <v>1.527984</v>
          </cell>
          <cell r="O204">
            <v>1.6476029999999999</v>
          </cell>
          <cell r="Q204">
            <v>0.75002199999999997</v>
          </cell>
          <cell r="S204">
            <v>0.78931300000000004</v>
          </cell>
          <cell r="T204">
            <v>0.77413989999999999</v>
          </cell>
          <cell r="AC204">
            <v>0.89289929999999995</v>
          </cell>
          <cell r="AI204">
            <v>0.71870449999999997</v>
          </cell>
          <cell r="AL204">
            <v>0.74298310000000001</v>
          </cell>
          <cell r="AO204">
            <v>0.39108589999999999</v>
          </cell>
          <cell r="AR204">
            <v>-5.7517600000000002E-2</v>
          </cell>
          <cell r="AU204">
            <v>0.18870819999999999</v>
          </cell>
          <cell r="AX204">
            <v>0.21018770000000001</v>
          </cell>
          <cell r="BA204">
            <v>0.2581928</v>
          </cell>
          <cell r="BD204">
            <v>-0.14370230000000001</v>
          </cell>
          <cell r="BG204">
            <v>0.13961229999999999</v>
          </cell>
          <cell r="BJ204">
            <v>0.12703020000000001</v>
          </cell>
          <cell r="BM204">
            <v>0.80152069999999997</v>
          </cell>
          <cell r="BO204">
            <v>1.3407789999999999</v>
          </cell>
          <cell r="BP204">
            <v>2.1423000000000001</v>
          </cell>
          <cell r="BY204">
            <v>0.9412566</v>
          </cell>
          <cell r="CE204">
            <v>1.5056229999999999</v>
          </cell>
          <cell r="CH204">
            <v>2.4151530000000001</v>
          </cell>
          <cell r="CK204">
            <v>0.76264750000000003</v>
          </cell>
          <cell r="CN204">
            <v>-9.1213699999999995E-2</v>
          </cell>
          <cell r="CQ204">
            <v>0.84091850000000001</v>
          </cell>
          <cell r="CT204">
            <v>1.5520350000000001</v>
          </cell>
          <cell r="CW204">
            <v>0.65587569999999995</v>
          </cell>
          <cell r="CZ204">
            <v>-0.1752792</v>
          </cell>
          <cell r="DC204">
            <v>0.56627830000000001</v>
          </cell>
          <cell r="DF204">
            <v>0.96607069999999995</v>
          </cell>
          <cell r="DI204">
            <v>0.77796200000000004</v>
          </cell>
          <cell r="DJ204">
            <v>0.85829</v>
          </cell>
          <cell r="DK204">
            <v>0.71828780000000003</v>
          </cell>
          <cell r="DL204">
            <v>0.77796200000000004</v>
          </cell>
          <cell r="DM204">
            <v>0.91828779999999999</v>
          </cell>
          <cell r="DN204">
            <v>0.85829</v>
          </cell>
          <cell r="DO204">
            <v>13700000000</v>
          </cell>
          <cell r="DP204">
            <v>4640000000</v>
          </cell>
          <cell r="DQ204">
            <v>7370000000</v>
          </cell>
          <cell r="DR204">
            <v>1670000000</v>
          </cell>
          <cell r="DS204">
            <v>110.1653</v>
          </cell>
          <cell r="DU204">
            <v>111.5814</v>
          </cell>
          <cell r="EE204">
            <v>120.7266</v>
          </cell>
          <cell r="EG204">
            <v>127.5635</v>
          </cell>
          <cell r="EH204">
            <v>111.0346</v>
          </cell>
          <cell r="EL204">
            <v>124.9233</v>
          </cell>
          <cell r="FH204">
            <v>129.63560000000001</v>
          </cell>
          <cell r="FN204">
            <v>129.54509999999999</v>
          </cell>
          <cell r="FQ204">
            <v>128.8031</v>
          </cell>
          <cell r="FT204">
            <v>112.8355</v>
          </cell>
          <cell r="FW204">
            <v>79.063019999999995</v>
          </cell>
          <cell r="FZ204">
            <v>112.31959999999999</v>
          </cell>
          <cell r="GC204">
            <v>107.69289999999999</v>
          </cell>
          <cell r="GF204">
            <v>101.6268</v>
          </cell>
          <cell r="GI204">
            <v>72.709050000000005</v>
          </cell>
          <cell r="GL204">
            <v>94.270610000000005</v>
          </cell>
          <cell r="GO204">
            <v>92.544089999999997</v>
          </cell>
          <cell r="HK204">
            <v>10300000</v>
          </cell>
          <cell r="HL204">
            <v>3697766</v>
          </cell>
          <cell r="HM204">
            <v>16400000</v>
          </cell>
          <cell r="HN204">
            <v>30400000</v>
          </cell>
          <cell r="IA204">
            <v>31</v>
          </cell>
          <cell r="IB204">
            <v>2</v>
          </cell>
          <cell r="ID204">
            <v>1</v>
          </cell>
          <cell r="IH204">
            <v>48</v>
          </cell>
          <cell r="II204">
            <v>35</v>
          </cell>
          <cell r="IJ204">
            <v>15</v>
          </cell>
          <cell r="IK204">
            <v>9</v>
          </cell>
          <cell r="IL204">
            <v>12</v>
          </cell>
          <cell r="IM204">
            <v>3</v>
          </cell>
          <cell r="IO204">
            <v>50</v>
          </cell>
          <cell r="IP204">
            <v>35</v>
          </cell>
          <cell r="IQ204">
            <v>20</v>
          </cell>
          <cell r="IR204">
            <v>14</v>
          </cell>
          <cell r="IS204">
            <v>17</v>
          </cell>
          <cell r="IT204">
            <v>18</v>
          </cell>
          <cell r="IV204" t="str">
            <v>Advanced Economies</v>
          </cell>
          <cell r="IW204">
            <v>0</v>
          </cell>
          <cell r="IX204">
            <v>1</v>
          </cell>
        </row>
        <row r="205">
          <cell r="A205">
            <v>1462008</v>
          </cell>
          <cell r="B205">
            <v>146</v>
          </cell>
          <cell r="C205">
            <v>2008</v>
          </cell>
          <cell r="D205" t="str">
            <v>Switzerland</v>
          </cell>
          <cell r="E205" t="str">
            <v>EUR </v>
          </cell>
          <cell r="F205" t="str">
            <v>High income: OECD</v>
          </cell>
          <cell r="G205" t="str">
            <v>Advanced</v>
          </cell>
          <cell r="H205" t="str">
            <v>Advanced</v>
          </cell>
          <cell r="I205" t="str">
            <v>Importer</v>
          </cell>
          <cell r="K205">
            <v>1.0830900000000001</v>
          </cell>
          <cell r="L205">
            <v>545.02769999999998</v>
          </cell>
          <cell r="M205">
            <v>317.15883000000002</v>
          </cell>
          <cell r="N205">
            <v>1.378835</v>
          </cell>
          <cell r="O205">
            <v>1.5968629999999999</v>
          </cell>
          <cell r="Q205">
            <v>0.74284700000000004</v>
          </cell>
          <cell r="S205">
            <v>0.77990300000000001</v>
          </cell>
          <cell r="T205">
            <v>0.76635339999999996</v>
          </cell>
          <cell r="AC205">
            <v>0.85056849999999995</v>
          </cell>
          <cell r="AI205">
            <v>0.72391030000000001</v>
          </cell>
          <cell r="AL205">
            <v>0.76485360000000002</v>
          </cell>
          <cell r="AO205">
            <v>0.68492160000000002</v>
          </cell>
          <cell r="AR205">
            <v>0.34208870000000002</v>
          </cell>
          <cell r="AU205">
            <v>0.52508699999999997</v>
          </cell>
          <cell r="AX205">
            <v>0.5705308</v>
          </cell>
          <cell r="BA205">
            <v>0.655528</v>
          </cell>
          <cell r="BD205">
            <v>0.2277102</v>
          </cell>
          <cell r="BG205">
            <v>0.5032181</v>
          </cell>
          <cell r="BJ205">
            <v>0.52925789999999995</v>
          </cell>
          <cell r="BM205">
            <v>0.66794480000000001</v>
          </cell>
          <cell r="BO205">
            <v>1.216577</v>
          </cell>
          <cell r="BP205">
            <v>1.8845209999999999</v>
          </cell>
          <cell r="BY205">
            <v>0.78005690000000005</v>
          </cell>
          <cell r="CE205">
            <v>1.3215840000000001</v>
          </cell>
          <cell r="CH205">
            <v>2.077321</v>
          </cell>
          <cell r="CK205">
            <v>1.0235669999999999</v>
          </cell>
          <cell r="CN205">
            <v>0.41387030000000002</v>
          </cell>
          <cell r="CQ205">
            <v>1.613413</v>
          </cell>
          <cell r="CT205">
            <v>2.5874190000000001</v>
          </cell>
          <cell r="CW205">
            <v>1.0195860000000001</v>
          </cell>
          <cell r="CZ205">
            <v>0.1679668</v>
          </cell>
          <cell r="DC205">
            <v>1.5694030000000001</v>
          </cell>
          <cell r="DF205">
            <v>2.5727869999999999</v>
          </cell>
          <cell r="DI205">
            <v>0.63598790000000005</v>
          </cell>
          <cell r="DJ205">
            <v>0.81696000000000002</v>
          </cell>
          <cell r="DK205">
            <v>0.40219709999999997</v>
          </cell>
          <cell r="DL205">
            <v>0.63598790000000005</v>
          </cell>
          <cell r="DM205">
            <v>0.60219710000000004</v>
          </cell>
          <cell r="DN205">
            <v>0.81696000000000002</v>
          </cell>
          <cell r="DO205">
            <v>14200000000</v>
          </cell>
          <cell r="DP205">
            <v>4520000000</v>
          </cell>
          <cell r="DQ205">
            <v>7850000000</v>
          </cell>
          <cell r="DR205">
            <v>1780000000</v>
          </cell>
          <cell r="DS205">
            <v>75.312060000000002</v>
          </cell>
          <cell r="DU205">
            <v>88.382289999999998</v>
          </cell>
          <cell r="DV205">
            <v>130.0223</v>
          </cell>
          <cell r="DX205">
            <v>134.3245</v>
          </cell>
          <cell r="EE205">
            <v>139.07259999999999</v>
          </cell>
          <cell r="EG205">
            <v>170.6634</v>
          </cell>
          <cell r="EH205">
            <v>83.603120000000004</v>
          </cell>
          <cell r="EI205">
            <v>132.75139999999999</v>
          </cell>
          <cell r="EL205">
            <v>159.1121</v>
          </cell>
          <cell r="FH205">
            <v>83.593739999999997</v>
          </cell>
          <cell r="FI205">
            <v>152.89500000000001</v>
          </cell>
          <cell r="FN205">
            <v>114.6926</v>
          </cell>
          <cell r="FO205">
            <v>145.71549999999999</v>
          </cell>
          <cell r="FQ205">
            <v>107.8807</v>
          </cell>
          <cell r="FR205">
            <v>148.57380000000001</v>
          </cell>
          <cell r="FT205">
            <v>140.334</v>
          </cell>
          <cell r="FU205">
            <v>58.68074</v>
          </cell>
          <cell r="FW205">
            <v>321.57940000000002</v>
          </cell>
          <cell r="FX205">
            <v>11.17756</v>
          </cell>
          <cell r="FZ205">
            <v>238.4101</v>
          </cell>
          <cell r="GA205">
            <v>70.873350000000002</v>
          </cell>
          <cell r="GC205">
            <v>201.42850000000001</v>
          </cell>
          <cell r="GD205">
            <v>56.227200000000003</v>
          </cell>
          <cell r="GF205">
            <v>136.47630000000001</v>
          </cell>
          <cell r="GG205">
            <v>29.716629999999999</v>
          </cell>
          <cell r="GI205">
            <v>259.73140000000001</v>
          </cell>
          <cell r="GJ205">
            <v>9.7242110000000004</v>
          </cell>
          <cell r="GL205">
            <v>238.4101</v>
          </cell>
          <cell r="GM205">
            <v>41.224820000000001</v>
          </cell>
          <cell r="GO205">
            <v>163.69829999999999</v>
          </cell>
          <cell r="GP205">
            <v>32.639919999999996</v>
          </cell>
          <cell r="GR205">
            <v>0</v>
          </cell>
          <cell r="GT205">
            <v>0</v>
          </cell>
          <cell r="GU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K205">
            <v>8630269</v>
          </cell>
          <cell r="HL205">
            <v>3387862</v>
          </cell>
          <cell r="HM205">
            <v>15000000</v>
          </cell>
          <cell r="HN205">
            <v>27000000</v>
          </cell>
          <cell r="HO205">
            <v>0</v>
          </cell>
          <cell r="HP205">
            <v>0</v>
          </cell>
          <cell r="HR205">
            <v>0</v>
          </cell>
          <cell r="IA205">
            <v>31</v>
          </cell>
          <cell r="IB205">
            <v>3</v>
          </cell>
          <cell r="IH205">
            <v>88</v>
          </cell>
          <cell r="II205">
            <v>23</v>
          </cell>
          <cell r="IJ205">
            <v>2</v>
          </cell>
          <cell r="IK205">
            <v>2</v>
          </cell>
          <cell r="IM205">
            <v>1</v>
          </cell>
          <cell r="IO205">
            <v>105</v>
          </cell>
          <cell r="IP205">
            <v>24</v>
          </cell>
          <cell r="IQ205">
            <v>3</v>
          </cell>
          <cell r="IR205">
            <v>8</v>
          </cell>
          <cell r="IS205">
            <v>9</v>
          </cell>
          <cell r="IT205">
            <v>1</v>
          </cell>
          <cell r="IV205" t="str">
            <v>Advanced Economies</v>
          </cell>
          <cell r="IW205">
            <v>0</v>
          </cell>
          <cell r="IX205">
            <v>1</v>
          </cell>
        </row>
        <row r="206">
          <cell r="A206">
            <v>1462009</v>
          </cell>
          <cell r="B206">
            <v>146</v>
          </cell>
          <cell r="C206">
            <v>2009</v>
          </cell>
          <cell r="D206" t="str">
            <v>Switzerland</v>
          </cell>
          <cell r="E206" t="str">
            <v>EUR </v>
          </cell>
          <cell r="F206" t="str">
            <v>High income: OECD</v>
          </cell>
          <cell r="G206" t="str">
            <v>Advanced</v>
          </cell>
          <cell r="H206" t="str">
            <v>Advanced</v>
          </cell>
          <cell r="I206" t="str">
            <v>Importer</v>
          </cell>
          <cell r="K206">
            <v>1.0881419999999999</v>
          </cell>
          <cell r="L206">
            <v>535.64970000000005</v>
          </cell>
          <cell r="M206">
            <v>314.48644000000002</v>
          </cell>
          <cell r="N206">
            <v>1.5499849999999999</v>
          </cell>
          <cell r="O206">
            <v>1.6224419999999999</v>
          </cell>
          <cell r="Q206">
            <v>0.84304299999999999</v>
          </cell>
          <cell r="S206">
            <v>0.87241800000000003</v>
          </cell>
          <cell r="T206">
            <v>0.86171869999999995</v>
          </cell>
          <cell r="AC206">
            <v>0.93609209999999998</v>
          </cell>
          <cell r="AI206">
            <v>0.79305950000000003</v>
          </cell>
          <cell r="AL206">
            <v>0.85102710000000004</v>
          </cell>
          <cell r="AO206">
            <v>0.5323563</v>
          </cell>
          <cell r="AR206">
            <v>0.1256427</v>
          </cell>
          <cell r="AU206">
            <v>0.37582359999999998</v>
          </cell>
          <cell r="AX206">
            <v>0.41481829999999997</v>
          </cell>
          <cell r="BA206">
            <v>0.45337050000000001</v>
          </cell>
          <cell r="BD206">
            <v>8.3641400000000005E-2</v>
          </cell>
          <cell r="BG206">
            <v>0.29344540000000002</v>
          </cell>
          <cell r="BJ206">
            <v>0.32409840000000001</v>
          </cell>
          <cell r="BM206">
            <v>0.75563519999999995</v>
          </cell>
          <cell r="BO206">
            <v>1.3649279999999999</v>
          </cell>
          <cell r="BP206">
            <v>2.1205630000000002</v>
          </cell>
          <cell r="BY206">
            <v>0.9614296</v>
          </cell>
          <cell r="CE206">
            <v>1.5966659999999999</v>
          </cell>
          <cell r="CH206">
            <v>2.5429629999999999</v>
          </cell>
          <cell r="CK206">
            <v>0.92466409999999999</v>
          </cell>
          <cell r="CN206">
            <v>0.1618136</v>
          </cell>
          <cell r="CQ206">
            <v>1.405079</v>
          </cell>
          <cell r="CT206">
            <v>2.3411309999999999</v>
          </cell>
          <cell r="CW206">
            <v>0.87180250000000004</v>
          </cell>
          <cell r="CZ206">
            <v>8.6539599999999994E-2</v>
          </cell>
          <cell r="DC206">
            <v>1.206882</v>
          </cell>
          <cell r="DF206">
            <v>2.196291</v>
          </cell>
          <cell r="DI206">
            <v>0.70694199999999996</v>
          </cell>
          <cell r="DJ206">
            <v>0.75002400000000002</v>
          </cell>
          <cell r="DK206">
            <v>0.52660989999999996</v>
          </cell>
          <cell r="DL206">
            <v>0.70694199999999996</v>
          </cell>
          <cell r="DM206">
            <v>0.72660990000000003</v>
          </cell>
          <cell r="DN206">
            <v>0.75002400000000002</v>
          </cell>
          <cell r="DO206">
            <v>13800000000</v>
          </cell>
          <cell r="DP206">
            <v>4410000000</v>
          </cell>
          <cell r="DQ206">
            <v>7700000000</v>
          </cell>
          <cell r="DR206">
            <v>1710000000</v>
          </cell>
          <cell r="DS206">
            <v>122.0753</v>
          </cell>
          <cell r="DU206">
            <v>120.4162</v>
          </cell>
          <cell r="DV206">
            <v>96.751589999999993</v>
          </cell>
          <cell r="DX206">
            <v>104.4697</v>
          </cell>
          <cell r="DY206">
            <v>240.2373</v>
          </cell>
          <cell r="EA206">
            <v>-52.250079999999997</v>
          </cell>
          <cell r="EE206">
            <v>240.2373</v>
          </cell>
          <cell r="EG206">
            <v>-52.250070000000001</v>
          </cell>
          <cell r="EH206">
            <v>121.0205</v>
          </cell>
          <cell r="EI206">
            <v>101.6585</v>
          </cell>
          <cell r="EJ206">
            <v>54.28284</v>
          </cell>
          <cell r="EL206">
            <v>54.28284</v>
          </cell>
          <cell r="EM206">
            <v>18</v>
          </cell>
          <cell r="EN206">
            <v>3</v>
          </cell>
          <cell r="EO206">
            <v>2</v>
          </cell>
          <cell r="EP206">
            <v>2</v>
          </cell>
          <cell r="EQ206">
            <v>1</v>
          </cell>
          <cell r="ER206">
            <v>8</v>
          </cell>
          <cell r="ET206">
            <v>23</v>
          </cell>
          <cell r="EU206">
            <v>6</v>
          </cell>
          <cell r="EV206">
            <v>13</v>
          </cell>
          <cell r="EW206">
            <v>15</v>
          </cell>
          <cell r="EX206">
            <v>10</v>
          </cell>
          <cell r="EY206">
            <v>46</v>
          </cell>
          <cell r="FA206">
            <v>21</v>
          </cell>
          <cell r="FB206">
            <v>6</v>
          </cell>
          <cell r="FC206">
            <v>14</v>
          </cell>
          <cell r="FD206">
            <v>19</v>
          </cell>
          <cell r="FE206">
            <v>15</v>
          </cell>
          <cell r="FF206">
            <v>71</v>
          </cell>
          <cell r="FH206">
            <v>151.48500000000001</v>
          </cell>
          <cell r="FI206">
            <v>99.904240000000001</v>
          </cell>
          <cell r="FJ206">
            <v>210.5264</v>
          </cell>
          <cell r="FN206">
            <v>159.02590000000001</v>
          </cell>
          <cell r="FO206">
            <v>113.74</v>
          </cell>
          <cell r="FP206">
            <v>116.5367</v>
          </cell>
          <cell r="FQ206">
            <v>157.35830000000001</v>
          </cell>
          <cell r="FR206">
            <v>106.0779</v>
          </cell>
          <cell r="FS206">
            <v>152.3682</v>
          </cell>
          <cell r="FT206">
            <v>151.6045</v>
          </cell>
          <cell r="FU206">
            <v>64.635840000000002</v>
          </cell>
          <cell r="FV206">
            <v>64.404790000000006</v>
          </cell>
          <cell r="FW206">
            <v>137.31960000000001</v>
          </cell>
          <cell r="FX206">
            <v>8.8829879999999992</v>
          </cell>
          <cell r="FY206">
            <v>5.2247070000000004</v>
          </cell>
          <cell r="FZ206">
            <v>156.9213</v>
          </cell>
          <cell r="GA206">
            <v>79.939589999999995</v>
          </cell>
          <cell r="GB206">
            <v>38.202959999999997</v>
          </cell>
          <cell r="GC206">
            <v>156.9332</v>
          </cell>
          <cell r="GD206">
            <v>69.177340000000001</v>
          </cell>
          <cell r="GE206">
            <v>52.64893</v>
          </cell>
          <cell r="GF206">
            <v>141.5506</v>
          </cell>
          <cell r="GG206">
            <v>30.56334</v>
          </cell>
          <cell r="GH206">
            <v>44.023890000000002</v>
          </cell>
          <cell r="GI206">
            <v>117.7024</v>
          </cell>
          <cell r="GJ206">
            <v>1.4550350000000001</v>
          </cell>
          <cell r="GK206">
            <v>1.3221210000000001</v>
          </cell>
          <cell r="GL206">
            <v>145.63380000000001</v>
          </cell>
          <cell r="GM206">
            <v>66.051640000000006</v>
          </cell>
          <cell r="GN206">
            <v>22.74212</v>
          </cell>
          <cell r="GO206">
            <v>144.0453</v>
          </cell>
          <cell r="GP206">
            <v>45.487659999999998</v>
          </cell>
          <cell r="GQ206">
            <v>27.726369999999999</v>
          </cell>
          <cell r="GR206">
            <v>-0.17440739999999999</v>
          </cell>
          <cell r="GT206">
            <v>-0.26644810000000002</v>
          </cell>
          <cell r="GU206">
            <v>-0.46132919999999999</v>
          </cell>
          <cell r="GX206">
            <v>0.14152600000000001</v>
          </cell>
          <cell r="GY206">
            <v>0.26510119999999998</v>
          </cell>
          <cell r="GZ206">
            <v>0.2975447</v>
          </cell>
          <cell r="HA206">
            <v>0.50334480000000004</v>
          </cell>
          <cell r="HD206">
            <v>0.26965060000000002</v>
          </cell>
          <cell r="HE206">
            <v>0.21817239999999999</v>
          </cell>
          <cell r="HF206">
            <v>0.49092940000000002</v>
          </cell>
          <cell r="HG206">
            <v>0.77554420000000002</v>
          </cell>
          <cell r="HK206">
            <v>8660487</v>
          </cell>
          <cell r="HL206">
            <v>3353266</v>
          </cell>
          <cell r="HM206">
            <v>15100000</v>
          </cell>
          <cell r="HN206">
            <v>27100000</v>
          </cell>
          <cell r="HO206">
            <v>-0.2360418</v>
          </cell>
          <cell r="HP206">
            <v>-8.7690400000000002E-2</v>
          </cell>
          <cell r="HR206">
            <v>-0.14835129999999999</v>
          </cell>
          <cell r="IA206">
            <v>32</v>
          </cell>
          <cell r="IB206">
            <v>2</v>
          </cell>
          <cell r="IH206">
            <v>72</v>
          </cell>
          <cell r="II206">
            <v>27</v>
          </cell>
          <cell r="IJ206">
            <v>7</v>
          </cell>
          <cell r="IK206">
            <v>4</v>
          </cell>
          <cell r="IL206">
            <v>2</v>
          </cell>
          <cell r="IM206">
            <v>1</v>
          </cell>
          <cell r="IO206">
            <v>78</v>
          </cell>
          <cell r="IP206">
            <v>34</v>
          </cell>
          <cell r="IQ206">
            <v>10</v>
          </cell>
          <cell r="IR206">
            <v>5</v>
          </cell>
          <cell r="IS206">
            <v>9</v>
          </cell>
          <cell r="IT206">
            <v>9</v>
          </cell>
          <cell r="IV206" t="str">
            <v>Advanced Economies</v>
          </cell>
          <cell r="IW206">
            <v>0</v>
          </cell>
          <cell r="IX206">
            <v>1</v>
          </cell>
        </row>
        <row r="207">
          <cell r="A207">
            <v>1462010</v>
          </cell>
          <cell r="B207">
            <v>146</v>
          </cell>
          <cell r="C207">
            <v>2010</v>
          </cell>
          <cell r="D207" t="str">
            <v>Switzerland</v>
          </cell>
          <cell r="E207" t="str">
            <v>EUR </v>
          </cell>
          <cell r="F207" t="str">
            <v>High income: OECD</v>
          </cell>
          <cell r="G207" t="str">
            <v>Advanced</v>
          </cell>
          <cell r="H207" t="str">
            <v>Advanced</v>
          </cell>
          <cell r="I207" t="str">
            <v>Importer</v>
          </cell>
          <cell r="K207">
            <v>1.0429060000000001</v>
          </cell>
          <cell r="L207">
            <v>550.57069999999999</v>
          </cell>
          <cell r="M207">
            <v>326.74059999999997</v>
          </cell>
          <cell r="N207">
            <v>1.666496</v>
          </cell>
          <cell r="O207">
            <v>1.7897110000000001</v>
          </cell>
          <cell r="Q207">
            <v>0.87278</v>
          </cell>
          <cell r="S207">
            <v>0.92103900000000005</v>
          </cell>
          <cell r="T207">
            <v>0.90440169999999998</v>
          </cell>
          <cell r="AC207">
            <v>0.94439799999999996</v>
          </cell>
          <cell r="AI207">
            <v>0.7955335</v>
          </cell>
          <cell r="AL207">
            <v>0.85655159999999997</v>
          </cell>
          <cell r="AO207">
            <v>0.4598004</v>
          </cell>
          <cell r="AR207">
            <v>9.0831599999999998E-2</v>
          </cell>
          <cell r="AU207">
            <v>0.26074960000000003</v>
          </cell>
          <cell r="AX207">
            <v>0.32485439999999999</v>
          </cell>
          <cell r="BA207">
            <v>0.37480049999999998</v>
          </cell>
          <cell r="BD207">
            <v>-4.4923000000000003E-3</v>
          </cell>
          <cell r="BG207">
            <v>0.2092763</v>
          </cell>
          <cell r="BJ207">
            <v>0.24128089999999999</v>
          </cell>
          <cell r="BM207">
            <v>0.70323590000000002</v>
          </cell>
          <cell r="BO207">
            <v>1.410509</v>
          </cell>
          <cell r="BP207">
            <v>2.1137450000000002</v>
          </cell>
          <cell r="BY207">
            <v>0.92355169999999998</v>
          </cell>
          <cell r="CE207">
            <v>1.650806</v>
          </cell>
          <cell r="CH207">
            <v>2.467705</v>
          </cell>
          <cell r="CK207">
            <v>0.86420600000000003</v>
          </cell>
          <cell r="CN207">
            <v>0.12864</v>
          </cell>
          <cell r="CQ207">
            <v>0.97441100000000003</v>
          </cell>
          <cell r="CT207">
            <v>2.0310739999999998</v>
          </cell>
          <cell r="CW207">
            <v>0.78544769999999997</v>
          </cell>
          <cell r="CZ207">
            <v>-3.6816599999999998E-2</v>
          </cell>
          <cell r="DC207">
            <v>0.87341310000000005</v>
          </cell>
          <cell r="DF207">
            <v>1.6850670000000001</v>
          </cell>
          <cell r="DI207">
            <v>0.79371599999999998</v>
          </cell>
          <cell r="DJ207">
            <v>0.868672</v>
          </cell>
          <cell r="DK207">
            <v>0.65274080000000001</v>
          </cell>
          <cell r="DL207">
            <v>0.79371599999999998</v>
          </cell>
          <cell r="DM207">
            <v>0.85274079999999997</v>
          </cell>
          <cell r="DN207">
            <v>0.868672</v>
          </cell>
          <cell r="DO207">
            <v>14100000000</v>
          </cell>
          <cell r="DP207">
            <v>4250000000</v>
          </cell>
          <cell r="DQ207">
            <v>8080000000</v>
          </cell>
          <cell r="DR207">
            <v>1790000000</v>
          </cell>
          <cell r="DS207">
            <v>116.2179</v>
          </cell>
          <cell r="DU207">
            <v>118.6041</v>
          </cell>
          <cell r="DV207">
            <v>99.263570000000001</v>
          </cell>
          <cell r="DX207">
            <v>102.3411</v>
          </cell>
          <cell r="DY207">
            <v>176.04580000000001</v>
          </cell>
          <cell r="EA207">
            <v>649.01559999999995</v>
          </cell>
          <cell r="EE207">
            <v>87.827550000000002</v>
          </cell>
          <cell r="EG207">
            <v>112.5179</v>
          </cell>
          <cell r="EH207">
            <v>117.7814</v>
          </cell>
          <cell r="EI207">
            <v>101.2801</v>
          </cell>
          <cell r="EJ207">
            <v>485.959</v>
          </cell>
          <cell r="EL207">
            <v>104.0059</v>
          </cell>
          <cell r="EM207">
            <v>25</v>
          </cell>
          <cell r="EN207">
            <v>3</v>
          </cell>
          <cell r="EO207">
            <v>3</v>
          </cell>
          <cell r="EQ207">
            <v>2</v>
          </cell>
          <cell r="ER207">
            <v>1</v>
          </cell>
          <cell r="ET207">
            <v>32</v>
          </cell>
          <cell r="EU207">
            <v>8</v>
          </cell>
          <cell r="EV207">
            <v>19</v>
          </cell>
          <cell r="EW207">
            <v>13</v>
          </cell>
          <cell r="EX207">
            <v>18</v>
          </cell>
          <cell r="EY207">
            <v>35</v>
          </cell>
          <cell r="FA207">
            <v>32</v>
          </cell>
          <cell r="FB207">
            <v>8</v>
          </cell>
          <cell r="FC207">
            <v>19</v>
          </cell>
          <cell r="FD207">
            <v>18</v>
          </cell>
          <cell r="FE207">
            <v>17</v>
          </cell>
          <cell r="FF207">
            <v>52</v>
          </cell>
          <cell r="FH207">
            <v>139.0059</v>
          </cell>
          <cell r="FI207">
            <v>99.263570000000001</v>
          </cell>
          <cell r="FJ207">
            <v>176.55779999999999</v>
          </cell>
          <cell r="FN207">
            <v>143.28700000000001</v>
          </cell>
          <cell r="FO207">
            <v>101.4419</v>
          </cell>
          <cell r="FP207">
            <v>178.1371</v>
          </cell>
          <cell r="FQ207">
            <v>140.7422</v>
          </cell>
          <cell r="FR207">
            <v>93.881960000000007</v>
          </cell>
          <cell r="FS207">
            <v>177.40780000000001</v>
          </cell>
          <cell r="FT207">
            <v>137.791</v>
          </cell>
          <cell r="FU207">
            <v>37.816040000000001</v>
          </cell>
          <cell r="FV207">
            <v>66.235060000000004</v>
          </cell>
          <cell r="FW207">
            <v>116.0818</v>
          </cell>
          <cell r="FX207">
            <v>7.6688179999999999</v>
          </cell>
          <cell r="FY207">
            <v>20.016950000000001</v>
          </cell>
          <cell r="FZ207">
            <v>133.79429999999999</v>
          </cell>
          <cell r="GA207">
            <v>62.218580000000003</v>
          </cell>
          <cell r="GB207">
            <v>57.926839999999999</v>
          </cell>
          <cell r="GC207">
            <v>135.97989999999999</v>
          </cell>
          <cell r="GD207">
            <v>39.524149999999999</v>
          </cell>
          <cell r="GE207">
            <v>68.144710000000003</v>
          </cell>
          <cell r="GF207">
            <v>130.37100000000001</v>
          </cell>
          <cell r="GG207">
            <v>18.550920000000001</v>
          </cell>
          <cell r="GH207">
            <v>50.692230000000002</v>
          </cell>
          <cell r="GI207">
            <v>104.8368</v>
          </cell>
          <cell r="GJ207">
            <v>1.5103399999999999E-2</v>
          </cell>
          <cell r="GK207">
            <v>7.7015289999999998</v>
          </cell>
          <cell r="GL207">
            <v>130.12459999999999</v>
          </cell>
          <cell r="GM207">
            <v>43.922739999999997</v>
          </cell>
          <cell r="GN207">
            <v>43.448999999999998</v>
          </cell>
          <cell r="GO207">
            <v>129.12809999999999</v>
          </cell>
          <cell r="GP207">
            <v>19.985620000000001</v>
          </cell>
          <cell r="GQ207">
            <v>56.053249999999998</v>
          </cell>
          <cell r="GR207">
            <v>-9.5621499999999998E-2</v>
          </cell>
          <cell r="GT207">
            <v>-0.24414649999999999</v>
          </cell>
          <cell r="GU207">
            <v>-0.38174089999999999</v>
          </cell>
          <cell r="GX207">
            <v>0.2588763</v>
          </cell>
          <cell r="GY207">
            <v>0.31805739999999999</v>
          </cell>
          <cell r="GZ207">
            <v>0.66853580000000001</v>
          </cell>
          <cell r="HA207">
            <v>0.96381819999999996</v>
          </cell>
          <cell r="HD207">
            <v>0.32630870000000001</v>
          </cell>
          <cell r="HE207">
            <v>0.31282409999999999</v>
          </cell>
          <cell r="HF207">
            <v>0.72331659999999998</v>
          </cell>
          <cell r="HG207">
            <v>1.3622449999999999</v>
          </cell>
          <cell r="HK207">
            <v>7724319</v>
          </cell>
          <cell r="HL207">
            <v>3256976</v>
          </cell>
          <cell r="HM207">
            <v>14700000</v>
          </cell>
          <cell r="HN207">
            <v>25700000</v>
          </cell>
          <cell r="HO207">
            <v>-0.2292237</v>
          </cell>
          <cell r="HP207">
            <v>-3.5291099999999999E-2</v>
          </cell>
          <cell r="HR207">
            <v>-0.19393270000000001</v>
          </cell>
          <cell r="IA207">
            <v>32</v>
          </cell>
          <cell r="IB207">
            <v>2</v>
          </cell>
          <cell r="IH207">
            <v>65</v>
          </cell>
          <cell r="II207">
            <v>42</v>
          </cell>
          <cell r="IJ207">
            <v>7</v>
          </cell>
          <cell r="IK207">
            <v>6</v>
          </cell>
          <cell r="IL207">
            <v>5</v>
          </cell>
          <cell r="IM207">
            <v>1</v>
          </cell>
          <cell r="IO207">
            <v>65</v>
          </cell>
          <cell r="IP207">
            <v>44</v>
          </cell>
          <cell r="IQ207">
            <v>7</v>
          </cell>
          <cell r="IR207">
            <v>10</v>
          </cell>
          <cell r="IS207">
            <v>9</v>
          </cell>
          <cell r="IT207">
            <v>11</v>
          </cell>
          <cell r="IV207" t="str">
            <v>Advanced Economies</v>
          </cell>
          <cell r="IW207">
            <v>0</v>
          </cell>
          <cell r="IX207">
            <v>1</v>
          </cell>
        </row>
        <row r="208">
          <cell r="A208">
            <v>1462011</v>
          </cell>
          <cell r="B208">
            <v>146</v>
          </cell>
          <cell r="C208">
            <v>2011</v>
          </cell>
          <cell r="D208" t="str">
            <v>Switzerland</v>
          </cell>
          <cell r="E208" t="str">
            <v>EUR </v>
          </cell>
          <cell r="F208" t="str">
            <v>High income: OECD</v>
          </cell>
          <cell r="G208" t="str">
            <v>Advanced</v>
          </cell>
          <cell r="H208" t="str">
            <v>Advanced</v>
          </cell>
          <cell r="I208" t="str">
            <v>Importer</v>
          </cell>
          <cell r="K208">
            <v>0.888042</v>
          </cell>
          <cell r="L208">
            <v>564.84690000000001</v>
          </cell>
          <cell r="M208">
            <v>339.89001999999999</v>
          </cell>
          <cell r="N208">
            <v>2.0435150000000002</v>
          </cell>
          <cell r="O208">
            <v>2.1757420000000001</v>
          </cell>
          <cell r="Q208">
            <v>1.03498</v>
          </cell>
          <cell r="S208">
            <v>1.091477</v>
          </cell>
          <cell r="T208">
            <v>1.0720000000000001</v>
          </cell>
          <cell r="AC208">
            <v>1.073061</v>
          </cell>
          <cell r="AF208">
            <v>0.55630619999999997</v>
          </cell>
          <cell r="AI208">
            <v>0.87977499999999997</v>
          </cell>
          <cell r="AL208">
            <v>0.93303499999999995</v>
          </cell>
          <cell r="AO208">
            <v>0.53580349999999999</v>
          </cell>
          <cell r="AR208">
            <v>0.1173032</v>
          </cell>
          <cell r="AU208">
            <v>0.35582269999999999</v>
          </cell>
          <cell r="AX208">
            <v>0.41106969999999998</v>
          </cell>
          <cell r="BA208">
            <v>0.41862519999999998</v>
          </cell>
          <cell r="BD208">
            <v>7.5402999999999998E-2</v>
          </cell>
          <cell r="BG208">
            <v>0.28669410000000001</v>
          </cell>
          <cell r="BJ208">
            <v>0.32799220000000001</v>
          </cell>
          <cell r="BM208">
            <v>0.82789349999999995</v>
          </cell>
          <cell r="BO208">
            <v>1.659429</v>
          </cell>
          <cell r="BP208">
            <v>2.487323</v>
          </cell>
          <cell r="BY208">
            <v>0.99923010000000001</v>
          </cell>
          <cell r="CB208">
            <v>0.2240808</v>
          </cell>
          <cell r="CE208">
            <v>1.790332</v>
          </cell>
          <cell r="CH208">
            <v>2.7872970000000001</v>
          </cell>
          <cell r="CK208">
            <v>1.0109649999999999</v>
          </cell>
          <cell r="CN208">
            <v>9.7861400000000001E-2</v>
          </cell>
          <cell r="CQ208">
            <v>1.354517</v>
          </cell>
          <cell r="CT208">
            <v>2.487323</v>
          </cell>
          <cell r="CW208">
            <v>0.82850959999999996</v>
          </cell>
          <cell r="CZ208">
            <v>5.4132300000000001E-2</v>
          </cell>
          <cell r="DC208">
            <v>1.1409229999999999</v>
          </cell>
          <cell r="DF208">
            <v>2.2199960000000001</v>
          </cell>
          <cell r="DI208">
            <v>1.008535</v>
          </cell>
          <cell r="DJ208">
            <v>1.084265</v>
          </cell>
          <cell r="DK208">
            <v>0.76450240000000003</v>
          </cell>
          <cell r="DL208">
            <v>1.008535</v>
          </cell>
          <cell r="DM208">
            <v>0.96450239999999998</v>
          </cell>
          <cell r="DN208">
            <v>1.084265</v>
          </cell>
          <cell r="DO208">
            <v>16900000000</v>
          </cell>
          <cell r="DP208">
            <v>5090000000</v>
          </cell>
          <cell r="DQ208">
            <v>9670000000</v>
          </cell>
          <cell r="DR208">
            <v>2150000000</v>
          </cell>
          <cell r="DS208">
            <v>115.6995</v>
          </cell>
          <cell r="DU208">
            <v>118.18689999999999</v>
          </cell>
          <cell r="DV208">
            <v>92.566730000000007</v>
          </cell>
          <cell r="DX208">
            <v>99.727260000000001</v>
          </cell>
          <cell r="DY208">
            <v>155.38759999999999</v>
          </cell>
          <cell r="EA208">
            <v>259.64359999999999</v>
          </cell>
          <cell r="EB208">
            <v>113.0855</v>
          </cell>
          <cell r="ED208">
            <v>115.3184</v>
          </cell>
          <cell r="EE208">
            <v>113.0855</v>
          </cell>
          <cell r="EG208">
            <v>115.3184</v>
          </cell>
          <cell r="EH208">
            <v>117.32940000000001</v>
          </cell>
          <cell r="EI208">
            <v>97.258669999999995</v>
          </cell>
          <cell r="EJ208">
            <v>223.7013</v>
          </cell>
          <cell r="EK208">
            <v>114.54859999999999</v>
          </cell>
          <cell r="EL208">
            <v>114.54859999999999</v>
          </cell>
          <cell r="EM208">
            <v>26</v>
          </cell>
          <cell r="EN208">
            <v>2</v>
          </cell>
          <cell r="EO208">
            <v>2</v>
          </cell>
          <cell r="EP208">
            <v>2</v>
          </cell>
          <cell r="ER208">
            <v>1</v>
          </cell>
          <cell r="ET208">
            <v>44</v>
          </cell>
          <cell r="EU208">
            <v>14</v>
          </cell>
          <cell r="EV208">
            <v>18</v>
          </cell>
          <cell r="EW208">
            <v>19</v>
          </cell>
          <cell r="EX208">
            <v>12</v>
          </cell>
          <cell r="EY208">
            <v>16</v>
          </cell>
          <cell r="FA208">
            <v>44</v>
          </cell>
          <cell r="FB208">
            <v>14</v>
          </cell>
          <cell r="FC208">
            <v>18</v>
          </cell>
          <cell r="FD208">
            <v>25</v>
          </cell>
          <cell r="FE208">
            <v>11</v>
          </cell>
          <cell r="FF208">
            <v>33</v>
          </cell>
          <cell r="FH208">
            <v>137.8236</v>
          </cell>
          <cell r="FI208">
            <v>99.367050000000006</v>
          </cell>
          <cell r="FJ208">
            <v>157.4615</v>
          </cell>
          <cell r="FN208">
            <v>149.702</v>
          </cell>
          <cell r="FO208">
            <v>101.3904</v>
          </cell>
          <cell r="FP208">
            <v>158.08179999999999</v>
          </cell>
          <cell r="FQ208">
            <v>142.72370000000001</v>
          </cell>
          <cell r="FR208">
            <v>110.5933</v>
          </cell>
          <cell r="FS208">
            <v>160.2715</v>
          </cell>
          <cell r="FT208">
            <v>141.13929999999999</v>
          </cell>
          <cell r="FU208">
            <v>10.66947</v>
          </cell>
          <cell r="FV208">
            <v>95.430239999999998</v>
          </cell>
          <cell r="FW208">
            <v>116.69750000000001</v>
          </cell>
          <cell r="FX208">
            <v>13.0076</v>
          </cell>
          <cell r="FY208">
            <v>60.190989999999999</v>
          </cell>
          <cell r="FZ208">
            <v>138.3717</v>
          </cell>
          <cell r="GA208">
            <v>38.04766</v>
          </cell>
          <cell r="GB208">
            <v>94.239320000000006</v>
          </cell>
          <cell r="GC208">
            <v>138.23259999999999</v>
          </cell>
          <cell r="GD208">
            <v>1.432566</v>
          </cell>
          <cell r="GE208">
            <v>95.84675</v>
          </cell>
          <cell r="GF208">
            <v>132.8578</v>
          </cell>
          <cell r="GG208">
            <v>9.8082199999999994E-2</v>
          </cell>
          <cell r="GH208">
            <v>81.809749999999994</v>
          </cell>
          <cell r="GI208">
            <v>116.3704</v>
          </cell>
          <cell r="GJ208">
            <v>-4.8682740000000004</v>
          </cell>
          <cell r="GK208">
            <v>33.647120000000001</v>
          </cell>
          <cell r="GL208">
            <v>135.0189</v>
          </cell>
          <cell r="GM208">
            <v>28.166650000000001</v>
          </cell>
          <cell r="GN208">
            <v>79.237889999999993</v>
          </cell>
          <cell r="GO208">
            <v>135.47890000000001</v>
          </cell>
          <cell r="GP208">
            <v>-3.627208</v>
          </cell>
          <cell r="GQ208">
            <v>77.810779999999994</v>
          </cell>
          <cell r="GR208">
            <v>-0.18255289999999999</v>
          </cell>
          <cell r="GT208">
            <v>-0.44930300000000001</v>
          </cell>
          <cell r="GU208">
            <v>-0.7077563</v>
          </cell>
          <cell r="GX208">
            <v>7.2225700000000004E-2</v>
          </cell>
          <cell r="GY208">
            <v>0.29060469999999999</v>
          </cell>
          <cell r="GZ208">
            <v>0.37647659999999999</v>
          </cell>
          <cell r="HA208">
            <v>0.44050440000000002</v>
          </cell>
          <cell r="HD208">
            <v>0.25125999999999998</v>
          </cell>
          <cell r="HE208">
            <v>0.28970279999999998</v>
          </cell>
          <cell r="HF208">
            <v>0.51540839999999999</v>
          </cell>
          <cell r="HG208">
            <v>0.94627260000000002</v>
          </cell>
          <cell r="HO208">
            <v>-0.60280129999999998</v>
          </cell>
          <cell r="HP208">
            <v>-0.1599486</v>
          </cell>
          <cell r="HR208">
            <v>-0.44285269999999999</v>
          </cell>
          <cell r="IA208">
            <v>32</v>
          </cell>
          <cell r="IB208">
            <v>1</v>
          </cell>
          <cell r="IH208">
            <v>80</v>
          </cell>
          <cell r="II208">
            <v>30</v>
          </cell>
          <cell r="IJ208">
            <v>8</v>
          </cell>
          <cell r="IK208">
            <v>4</v>
          </cell>
          <cell r="IL208">
            <v>8</v>
          </cell>
          <cell r="IM208">
            <v>1</v>
          </cell>
          <cell r="IO208">
            <v>79</v>
          </cell>
          <cell r="IP208">
            <v>31</v>
          </cell>
          <cell r="IQ208">
            <v>10</v>
          </cell>
          <cell r="IR208">
            <v>5</v>
          </cell>
          <cell r="IS208">
            <v>12</v>
          </cell>
          <cell r="IT208">
            <v>15</v>
          </cell>
          <cell r="IV208" t="str">
            <v>Advanced Economies</v>
          </cell>
          <cell r="IW208">
            <v>0</v>
          </cell>
          <cell r="IX208">
            <v>1</v>
          </cell>
        </row>
        <row r="209">
          <cell r="A209">
            <v>1462012</v>
          </cell>
          <cell r="B209">
            <v>146</v>
          </cell>
          <cell r="C209">
            <v>2012</v>
          </cell>
          <cell r="D209" t="str">
            <v>Switzerland</v>
          </cell>
          <cell r="E209" t="str">
            <v>EUR </v>
          </cell>
          <cell r="F209" t="str">
            <v>High income: OECD</v>
          </cell>
          <cell r="G209" t="str">
            <v>Advanced</v>
          </cell>
          <cell r="H209" t="str">
            <v>Advanced</v>
          </cell>
          <cell r="I209" t="str">
            <v>Importer</v>
          </cell>
          <cell r="K209">
            <v>0.9188982</v>
          </cell>
          <cell r="L209">
            <v>570.54633000000001</v>
          </cell>
          <cell r="M209">
            <v>347.02445999999998</v>
          </cell>
          <cell r="U209">
            <v>1.0896840000000001</v>
          </cell>
          <cell r="W209">
            <v>1.2609900000000001</v>
          </cell>
          <cell r="X209">
            <v>1.201932</v>
          </cell>
          <cell r="Y209">
            <v>1.324675</v>
          </cell>
          <cell r="AA209">
            <v>1.9891620000000001</v>
          </cell>
          <cell r="AB209">
            <v>1.7600800000000001</v>
          </cell>
          <cell r="AD209">
            <v>1.1168979999999999</v>
          </cell>
          <cell r="AE209">
            <v>1.324675</v>
          </cell>
          <cell r="AJ209">
            <v>0.93411029999999995</v>
          </cell>
          <cell r="AK209">
            <v>1.1976469999999999</v>
          </cell>
          <cell r="AM209">
            <v>1.0148980000000001</v>
          </cell>
          <cell r="AN209">
            <v>1.25352</v>
          </cell>
          <cell r="AP209">
            <v>0.58773129999999996</v>
          </cell>
          <cell r="AQ209">
            <v>0.63685020000000003</v>
          </cell>
          <cell r="AS209">
            <v>8.3273600000000003E-2</v>
          </cell>
          <cell r="AT209">
            <v>2.9890900000000001E-2</v>
          </cell>
          <cell r="AV209">
            <v>0.4186822</v>
          </cell>
          <cell r="AW209">
            <v>0.39829439999999999</v>
          </cell>
          <cell r="AY209">
            <v>0.46300590000000003</v>
          </cell>
          <cell r="AZ209">
            <v>0.46812209999999999</v>
          </cell>
          <cell r="BB209">
            <v>0.41839120000000002</v>
          </cell>
          <cell r="BC209">
            <v>0.3840557</v>
          </cell>
          <cell r="BE209">
            <v>-3.7226999999999998E-3</v>
          </cell>
          <cell r="BF209">
            <v>-0.1916254</v>
          </cell>
          <cell r="BH209">
            <v>0.25920880000000002</v>
          </cell>
          <cell r="BI209">
            <v>0.19374269999999999</v>
          </cell>
          <cell r="BK209">
            <v>0.30856349999999999</v>
          </cell>
          <cell r="BL209">
            <v>0.2415252</v>
          </cell>
          <cell r="BQ209">
            <v>0.87800480000000003</v>
          </cell>
          <cell r="BS209">
            <v>1.9311210000000001</v>
          </cell>
          <cell r="BT209">
            <v>2.809126</v>
          </cell>
          <cell r="BU209">
            <v>1.067347</v>
          </cell>
          <cell r="BW209">
            <v>3.046268</v>
          </cell>
          <cell r="BX209">
            <v>4.1136150000000002</v>
          </cell>
          <cell r="BZ209">
            <v>1.0494410000000001</v>
          </cell>
          <cell r="CA209">
            <v>1.235884</v>
          </cell>
          <cell r="CF209">
            <v>1.939513</v>
          </cell>
          <cell r="CG209">
            <v>2.3866800000000001</v>
          </cell>
          <cell r="CI209">
            <v>2.8491629999999999</v>
          </cell>
          <cell r="CJ209">
            <v>3.7011419999999999</v>
          </cell>
          <cell r="CL209">
            <v>1.086206</v>
          </cell>
          <cell r="CM209">
            <v>1.0630500000000001</v>
          </cell>
          <cell r="CO209">
            <v>9.3476199999999995E-2</v>
          </cell>
          <cell r="CP209">
            <v>9.7949999999999999E-3</v>
          </cell>
          <cell r="CR209">
            <v>1.5525549999999999</v>
          </cell>
          <cell r="CS209">
            <v>1.382957</v>
          </cell>
          <cell r="CU209">
            <v>2.6563270000000001</v>
          </cell>
          <cell r="CV209">
            <v>2.6754630000000001</v>
          </cell>
          <cell r="CX209">
            <v>0.87420200000000003</v>
          </cell>
          <cell r="CY209">
            <v>0.66926479999999999</v>
          </cell>
          <cell r="DA209">
            <v>-2.9142999999999999E-3</v>
          </cell>
          <cell r="DB209">
            <v>-0.2477994</v>
          </cell>
          <cell r="DD209">
            <v>1.1135390000000001</v>
          </cell>
          <cell r="DE209">
            <v>0.95593309999999998</v>
          </cell>
          <cell r="DG209">
            <v>2.1803710000000001</v>
          </cell>
          <cell r="DH209">
            <v>1.4476059999999999</v>
          </cell>
          <cell r="DO209">
            <v>16500000000</v>
          </cell>
          <cell r="DP209">
            <v>4960000000</v>
          </cell>
          <cell r="DQ209">
            <v>9420000000</v>
          </cell>
          <cell r="DR209">
            <v>2090000000</v>
          </cell>
          <cell r="GV209">
            <v>-0.82296179999999997</v>
          </cell>
          <cell r="GW209">
            <v>-1.5910409999999999</v>
          </cell>
          <cell r="HB209">
            <v>0.22924810000000001</v>
          </cell>
          <cell r="HC209">
            <v>0.14944250000000001</v>
          </cell>
          <cell r="HH209">
            <v>0.79545940000000004</v>
          </cell>
          <cell r="HI209">
            <v>1.1268549999999999</v>
          </cell>
          <cell r="HS209">
            <v>-0.21005989999999999</v>
          </cell>
          <cell r="HU209">
            <v>-0.71454470000000003</v>
          </cell>
          <cell r="HV209">
            <v>-0.39940199999999998</v>
          </cell>
          <cell r="HX209">
            <v>-1.8296920000000001</v>
          </cell>
          <cell r="HY209">
            <v>-0.9246046</v>
          </cell>
          <cell r="HZ209">
            <v>-2.2290939999999999</v>
          </cell>
          <cell r="IV209" t="str">
            <v>Advanced Economies</v>
          </cell>
          <cell r="IW209">
            <v>0</v>
          </cell>
          <cell r="IX209">
            <v>1</v>
          </cell>
        </row>
        <row r="210">
          <cell r="A210">
            <v>146200806</v>
          </cell>
          <cell r="B210">
            <v>146</v>
          </cell>
          <cell r="C210">
            <v>200000</v>
          </cell>
          <cell r="D210" t="str">
            <v>Switzerland</v>
          </cell>
          <cell r="E210" t="str">
            <v>EUR </v>
          </cell>
          <cell r="F210" t="str">
            <v>High income: OECD</v>
          </cell>
          <cell r="G210" t="str">
            <v>Advanced</v>
          </cell>
          <cell r="H210" t="str">
            <v>Advanced</v>
          </cell>
          <cell r="I210" t="str">
            <v>Importer</v>
          </cell>
          <cell r="K210">
            <v>1.0830900000000001</v>
          </cell>
          <cell r="L210">
            <v>545.02770999999996</v>
          </cell>
          <cell r="M210">
            <v>317.15884</v>
          </cell>
          <cell r="N210">
            <v>1.7951950000000001</v>
          </cell>
          <cell r="O210">
            <v>2.0441769999999999</v>
          </cell>
          <cell r="Q210">
            <v>0.83898499999999998</v>
          </cell>
          <cell r="S210">
            <v>0.89420699999999997</v>
          </cell>
          <cell r="T210">
            <v>0.87401490000000004</v>
          </cell>
          <cell r="AC210">
            <v>1.020313</v>
          </cell>
          <cell r="AI210">
            <v>0.90491600000000005</v>
          </cell>
          <cell r="AL210">
            <v>0.92520899999999995</v>
          </cell>
          <cell r="AO210">
            <v>0.30794899999999997</v>
          </cell>
          <cell r="AR210">
            <v>-0.14107349999999999</v>
          </cell>
          <cell r="AU210">
            <v>0.25722889999999998</v>
          </cell>
          <cell r="AX210">
            <v>0.1956311</v>
          </cell>
          <cell r="BA210">
            <v>0.1826372</v>
          </cell>
          <cell r="BD210">
            <v>-0.229188</v>
          </cell>
          <cell r="BG210">
            <v>0.15282080000000001</v>
          </cell>
          <cell r="BJ210">
            <v>8.8707599999999998E-2</v>
          </cell>
          <cell r="BM210">
            <v>0.75438910000000003</v>
          </cell>
          <cell r="BO210">
            <v>1.3948799999999999</v>
          </cell>
          <cell r="BP210">
            <v>2.1492689999999999</v>
          </cell>
          <cell r="BY210">
            <v>0.91881760000000001</v>
          </cell>
          <cell r="CE210">
            <v>1.6232169999999999</v>
          </cell>
          <cell r="CH210">
            <v>2.5931670000000002</v>
          </cell>
          <cell r="CK210">
            <v>0.5522205</v>
          </cell>
          <cell r="CN210">
            <v>-0.18597520000000001</v>
          </cell>
          <cell r="CQ210">
            <v>1.004122</v>
          </cell>
          <cell r="CT210">
            <v>1.3535060000000001</v>
          </cell>
          <cell r="CW210">
            <v>0.34775869999999998</v>
          </cell>
          <cell r="CZ210">
            <v>-0.20944840000000001</v>
          </cell>
          <cell r="DC210">
            <v>0.50409300000000001</v>
          </cell>
          <cell r="DF210">
            <v>0.53271959999999996</v>
          </cell>
          <cell r="DI210">
            <v>0.95621</v>
          </cell>
          <cell r="DJ210">
            <v>1.1499699999999999</v>
          </cell>
          <cell r="DK210">
            <v>1.016545</v>
          </cell>
          <cell r="DL210">
            <v>0.95621</v>
          </cell>
          <cell r="DM210">
            <v>1.216545</v>
          </cell>
          <cell r="DN210">
            <v>1.1499699999999999</v>
          </cell>
          <cell r="DO210">
            <v>14200000000</v>
          </cell>
          <cell r="DP210">
            <v>4520000000</v>
          </cell>
          <cell r="DQ210">
            <v>7850000000</v>
          </cell>
          <cell r="DR210">
            <v>1780000000</v>
          </cell>
          <cell r="DS210">
            <v>109.8099</v>
          </cell>
          <cell r="DU210">
            <v>111.0496</v>
          </cell>
          <cell r="EH210">
            <v>110.5963</v>
          </cell>
          <cell r="FH210">
            <v>129.65289999999999</v>
          </cell>
          <cell r="FN210">
            <v>129.42310000000001</v>
          </cell>
          <cell r="FQ210">
            <v>127.1134</v>
          </cell>
          <cell r="FT210">
            <v>102.0013</v>
          </cell>
          <cell r="FW210">
            <v>72.102909999999994</v>
          </cell>
          <cell r="FZ210">
            <v>114.42659999999999</v>
          </cell>
          <cell r="GC210">
            <v>103.7071</v>
          </cell>
          <cell r="GF210">
            <v>91.611710000000002</v>
          </cell>
          <cell r="GI210">
            <v>58.429740000000002</v>
          </cell>
          <cell r="GL210">
            <v>103.73099999999999</v>
          </cell>
          <cell r="GO210">
            <v>89.673789999999997</v>
          </cell>
          <cell r="IA210">
            <v>29</v>
          </cell>
          <cell r="IB210">
            <v>2</v>
          </cell>
          <cell r="IH210">
            <v>43</v>
          </cell>
          <cell r="II210">
            <v>18</v>
          </cell>
          <cell r="IJ210">
            <v>13</v>
          </cell>
          <cell r="IK210">
            <v>8</v>
          </cell>
          <cell r="IL210">
            <v>14</v>
          </cell>
          <cell r="IM210">
            <v>11</v>
          </cell>
          <cell r="IO210">
            <v>45</v>
          </cell>
          <cell r="IP210">
            <v>19</v>
          </cell>
          <cell r="IQ210">
            <v>17</v>
          </cell>
          <cell r="IR210">
            <v>13</v>
          </cell>
          <cell r="IS210">
            <v>16</v>
          </cell>
          <cell r="IT210">
            <v>26</v>
          </cell>
          <cell r="IV210" t="str">
            <v>Advanced Economies</v>
          </cell>
          <cell r="IW210">
            <v>0</v>
          </cell>
          <cell r="IX210">
            <v>1</v>
          </cell>
        </row>
        <row r="211">
          <cell r="A211">
            <v>146200812</v>
          </cell>
          <cell r="B211">
            <v>146</v>
          </cell>
          <cell r="C211">
            <v>200000</v>
          </cell>
          <cell r="D211" t="str">
            <v>Switzerland</v>
          </cell>
          <cell r="E211" t="str">
            <v>EUR </v>
          </cell>
          <cell r="F211" t="str">
            <v>High income: OECD</v>
          </cell>
          <cell r="G211" t="str">
            <v>Advanced</v>
          </cell>
          <cell r="H211" t="str">
            <v>Advanced</v>
          </cell>
          <cell r="I211" t="str">
            <v>Importer</v>
          </cell>
          <cell r="IV211" t="str">
            <v>Advanced Economies</v>
          </cell>
          <cell r="IW211">
            <v>0</v>
          </cell>
          <cell r="IX211">
            <v>1</v>
          </cell>
        </row>
        <row r="212">
          <cell r="A212">
            <v>1472000</v>
          </cell>
          <cell r="B212">
            <v>147</v>
          </cell>
          <cell r="C212">
            <v>2000</v>
          </cell>
          <cell r="BA212">
            <v>0.4417065</v>
          </cell>
          <cell r="BG212">
            <v>0.37565199999999999</v>
          </cell>
          <cell r="BJ212">
            <v>0.38784800000000003</v>
          </cell>
          <cell r="CW212">
            <v>1.0651790000000001</v>
          </cell>
          <cell r="DC212">
            <v>1.599362</v>
          </cell>
          <cell r="DF212">
            <v>2.5516290000000001</v>
          </cell>
          <cell r="IO212">
            <v>17</v>
          </cell>
          <cell r="IP212">
            <v>3</v>
          </cell>
          <cell r="IV212" t="e">
            <v>#N/A</v>
          </cell>
          <cell r="IW212">
            <v>0</v>
          </cell>
          <cell r="IX212">
            <v>0</v>
          </cell>
        </row>
        <row r="213">
          <cell r="A213">
            <v>1472001</v>
          </cell>
          <cell r="B213">
            <v>147</v>
          </cell>
          <cell r="C213">
            <v>2001</v>
          </cell>
          <cell r="BA213">
            <v>0.42965950000000003</v>
          </cell>
          <cell r="BG213">
            <v>0.34692099999999998</v>
          </cell>
          <cell r="BJ213">
            <v>0.36840109999999998</v>
          </cell>
          <cell r="CW213">
            <v>1.0537479999999999</v>
          </cell>
          <cell r="DC213">
            <v>1.5368710000000001</v>
          </cell>
          <cell r="DF213">
            <v>2.4571160000000001</v>
          </cell>
          <cell r="IO213">
            <v>17</v>
          </cell>
          <cell r="IP213">
            <v>3</v>
          </cell>
          <cell r="IQ213">
            <v>2</v>
          </cell>
          <cell r="IV213" t="e">
            <v>#N/A</v>
          </cell>
          <cell r="IW213">
            <v>0</v>
          </cell>
          <cell r="IX213">
            <v>0</v>
          </cell>
        </row>
        <row r="214">
          <cell r="A214">
            <v>1472002</v>
          </cell>
          <cell r="B214">
            <v>147</v>
          </cell>
          <cell r="C214">
            <v>2002</v>
          </cell>
          <cell r="BA214">
            <v>0.23729259999999999</v>
          </cell>
          <cell r="BD214">
            <v>-2.1605999999999999E-3</v>
          </cell>
          <cell r="BG214">
            <v>0.13079160000000001</v>
          </cell>
          <cell r="BJ214">
            <v>0.1550436</v>
          </cell>
          <cell r="CW214">
            <v>0.9111629</v>
          </cell>
          <cell r="CZ214">
            <v>-8.6654999999999996E-3</v>
          </cell>
          <cell r="DC214">
            <v>1.0041469999999999</v>
          </cell>
          <cell r="DF214">
            <v>1.6103050000000001</v>
          </cell>
          <cell r="DI214">
            <v>0.1944941</v>
          </cell>
          <cell r="DJ214">
            <v>0.1951155</v>
          </cell>
          <cell r="DK214">
            <v>0.19855639999999999</v>
          </cell>
          <cell r="IO214">
            <v>31</v>
          </cell>
          <cell r="IP214">
            <v>37</v>
          </cell>
          <cell r="IQ214">
            <v>17</v>
          </cell>
          <cell r="IR214">
            <v>11</v>
          </cell>
          <cell r="IS214">
            <v>4</v>
          </cell>
          <cell r="IV214" t="e">
            <v>#N/A</v>
          </cell>
          <cell r="IW214">
            <v>0</v>
          </cell>
          <cell r="IX214">
            <v>0</v>
          </cell>
        </row>
        <row r="215">
          <cell r="A215">
            <v>1472003</v>
          </cell>
          <cell r="B215">
            <v>147</v>
          </cell>
          <cell r="C215">
            <v>2003</v>
          </cell>
          <cell r="N215">
            <v>0.89</v>
          </cell>
          <cell r="O215">
            <v>0.93</v>
          </cell>
          <cell r="AC215">
            <v>0.60651600000000006</v>
          </cell>
          <cell r="AI215">
            <v>0.48690499999999998</v>
          </cell>
          <cell r="AL215">
            <v>0.53011779999999997</v>
          </cell>
          <cell r="AO215">
            <v>0.60651600000000006</v>
          </cell>
          <cell r="AU215">
            <v>0.48690499999999998</v>
          </cell>
          <cell r="AX215">
            <v>0.53011779999999997</v>
          </cell>
          <cell r="BA215">
            <v>0.27879520000000002</v>
          </cell>
          <cell r="BD215">
            <v>-2.9370899999999998E-2</v>
          </cell>
          <cell r="BG215">
            <v>0.1147128</v>
          </cell>
          <cell r="BJ215">
            <v>0.15807160000000001</v>
          </cell>
          <cell r="BY215">
            <v>1.2272259999999999</v>
          </cell>
          <cell r="CE215">
            <v>1.701028</v>
          </cell>
          <cell r="CH215">
            <v>2.7993380000000001</v>
          </cell>
          <cell r="CK215">
            <v>1.2272259999999999</v>
          </cell>
          <cell r="CQ215">
            <v>1.701028</v>
          </cell>
          <cell r="CT215">
            <v>2.7993380000000001</v>
          </cell>
          <cell r="CW215">
            <v>0.92332380000000003</v>
          </cell>
          <cell r="CZ215">
            <v>-5.9225199999999999E-2</v>
          </cell>
          <cell r="DC215">
            <v>0.75503620000000005</v>
          </cell>
          <cell r="DF215">
            <v>1.5427010000000001</v>
          </cell>
          <cell r="DI215">
            <v>0.22120480000000001</v>
          </cell>
          <cell r="DJ215">
            <v>0.22528719999999999</v>
          </cell>
          <cell r="DK215">
            <v>0.24258179999999999</v>
          </cell>
          <cell r="IA215">
            <v>1</v>
          </cell>
          <cell r="IH215">
            <v>1</v>
          </cell>
          <cell r="IO215">
            <v>39</v>
          </cell>
          <cell r="IP215">
            <v>51</v>
          </cell>
          <cell r="IQ215">
            <v>27</v>
          </cell>
          <cell r="IR215">
            <v>23</v>
          </cell>
          <cell r="IS215">
            <v>10</v>
          </cell>
          <cell r="IT215">
            <v>1</v>
          </cell>
          <cell r="IV215" t="e">
            <v>#N/A</v>
          </cell>
          <cell r="IW215">
            <v>0</v>
          </cell>
          <cell r="IX215">
            <v>0</v>
          </cell>
        </row>
        <row r="216">
          <cell r="A216">
            <v>1472004</v>
          </cell>
          <cell r="B216">
            <v>147</v>
          </cell>
          <cell r="C216">
            <v>2004</v>
          </cell>
          <cell r="AC216">
            <v>0.72862700000000002</v>
          </cell>
          <cell r="AI216">
            <v>0.59024900000000002</v>
          </cell>
          <cell r="AL216">
            <v>0.65049729999999995</v>
          </cell>
          <cell r="AO216">
            <v>0.72862700000000002</v>
          </cell>
          <cell r="AU216">
            <v>0.59024900000000002</v>
          </cell>
          <cell r="AX216">
            <v>0.65049729999999995</v>
          </cell>
          <cell r="BA216">
            <v>0.29856169999999999</v>
          </cell>
          <cell r="BD216">
            <v>-3.61632E-2</v>
          </cell>
          <cell r="BG216">
            <v>0.1780641</v>
          </cell>
          <cell r="BJ216">
            <v>0.1717735</v>
          </cell>
          <cell r="BY216">
            <v>1.287148</v>
          </cell>
          <cell r="CE216">
            <v>1.8673150000000001</v>
          </cell>
          <cell r="CH216">
            <v>3.0721470000000002</v>
          </cell>
          <cell r="CK216">
            <v>1.287148</v>
          </cell>
          <cell r="CQ216">
            <v>1.8673150000000001</v>
          </cell>
          <cell r="CT216">
            <v>3.0721470000000002</v>
          </cell>
          <cell r="CW216">
            <v>0.92346550000000005</v>
          </cell>
          <cell r="CZ216">
            <v>-5.7683400000000003E-2</v>
          </cell>
          <cell r="DC216">
            <v>0.81047789999999997</v>
          </cell>
          <cell r="DF216">
            <v>1.676512</v>
          </cell>
          <cell r="DI216">
            <v>0.30967499999999998</v>
          </cell>
          <cell r="DJ216">
            <v>0.3419276</v>
          </cell>
          <cell r="DK216">
            <v>0.34832970000000002</v>
          </cell>
          <cell r="FH216">
            <v>130.20679999999999</v>
          </cell>
          <cell r="FN216">
            <v>138.2097</v>
          </cell>
          <cell r="FQ216">
            <v>130.3116</v>
          </cell>
          <cell r="FT216">
            <v>130.20679999999999</v>
          </cell>
          <cell r="FZ216">
            <v>138.2097</v>
          </cell>
          <cell r="GC216">
            <v>130.3116</v>
          </cell>
          <cell r="GF216">
            <v>107.149</v>
          </cell>
          <cell r="GI216">
            <v>65.102860000000007</v>
          </cell>
          <cell r="GL216">
            <v>103.8395</v>
          </cell>
          <cell r="GO216">
            <v>100.8335</v>
          </cell>
          <cell r="IA216">
            <v>1</v>
          </cell>
          <cell r="IH216">
            <v>1</v>
          </cell>
          <cell r="IO216">
            <v>43</v>
          </cell>
          <cell r="IP216">
            <v>44</v>
          </cell>
          <cell r="IQ216">
            <v>20</v>
          </cell>
          <cell r="IR216">
            <v>13</v>
          </cell>
          <cell r="IS216">
            <v>15</v>
          </cell>
          <cell r="IT216">
            <v>3</v>
          </cell>
          <cell r="IV216" t="e">
            <v>#N/A</v>
          </cell>
          <cell r="IW216">
            <v>0</v>
          </cell>
          <cell r="IX216">
            <v>0</v>
          </cell>
        </row>
        <row r="217">
          <cell r="A217">
            <v>1472005</v>
          </cell>
          <cell r="B217">
            <v>147</v>
          </cell>
          <cell r="C217">
            <v>2005</v>
          </cell>
          <cell r="AC217">
            <v>0.70389489999999999</v>
          </cell>
          <cell r="AI217">
            <v>0.59591550000000004</v>
          </cell>
          <cell r="AL217">
            <v>0.65442849999999997</v>
          </cell>
          <cell r="AO217">
            <v>0.70389489999999999</v>
          </cell>
          <cell r="AU217">
            <v>0.59591550000000004</v>
          </cell>
          <cell r="AX217">
            <v>0.65442849999999997</v>
          </cell>
          <cell r="BA217">
            <v>0.31773210000000002</v>
          </cell>
          <cell r="BD217">
            <v>1.07341E-2</v>
          </cell>
          <cell r="BG217">
            <v>0.19572300000000001</v>
          </cell>
          <cell r="BJ217">
            <v>0.22435289999999999</v>
          </cell>
          <cell r="BY217">
            <v>1.1444240000000001</v>
          </cell>
          <cell r="CE217">
            <v>1.772465</v>
          </cell>
          <cell r="CH217">
            <v>2.8142179999999999</v>
          </cell>
          <cell r="CK217">
            <v>1.1444240000000001</v>
          </cell>
          <cell r="CQ217">
            <v>1.772465</v>
          </cell>
          <cell r="CT217">
            <v>2.8142179999999999</v>
          </cell>
          <cell r="CW217">
            <v>0.91274759999999999</v>
          </cell>
          <cell r="CZ217">
            <v>8.6563999999999999E-3</v>
          </cell>
          <cell r="DC217">
            <v>0.90922639999999999</v>
          </cell>
          <cell r="DF217">
            <v>1.811315</v>
          </cell>
          <cell r="DI217">
            <v>0.3847873</v>
          </cell>
          <cell r="DJ217">
            <v>0.41838730000000002</v>
          </cell>
          <cell r="DK217">
            <v>0.4227572</v>
          </cell>
          <cell r="FH217">
            <v>93.3279</v>
          </cell>
          <cell r="FN217">
            <v>114.0097</v>
          </cell>
          <cell r="FQ217">
            <v>107.30070000000001</v>
          </cell>
          <cell r="FT217">
            <v>93.3279</v>
          </cell>
          <cell r="FZ217">
            <v>114.0097</v>
          </cell>
          <cell r="GC217">
            <v>107.30070000000001</v>
          </cell>
          <cell r="GF217">
            <v>109.1786</v>
          </cell>
          <cell r="GI217">
            <v>99.312740000000005</v>
          </cell>
          <cell r="GL217">
            <v>107.77549999999999</v>
          </cell>
          <cell r="GO217">
            <v>113.6442</v>
          </cell>
          <cell r="IA217">
            <v>1</v>
          </cell>
          <cell r="IH217">
            <v>1</v>
          </cell>
          <cell r="IO217">
            <v>56</v>
          </cell>
          <cell r="IP217">
            <v>42</v>
          </cell>
          <cell r="IQ217">
            <v>13</v>
          </cell>
          <cell r="IR217">
            <v>8</v>
          </cell>
          <cell r="IS217">
            <v>14</v>
          </cell>
          <cell r="IT217">
            <v>8</v>
          </cell>
          <cell r="IV217" t="e">
            <v>#N/A</v>
          </cell>
          <cell r="IW217">
            <v>0</v>
          </cell>
          <cell r="IX217">
            <v>0</v>
          </cell>
        </row>
        <row r="218">
          <cell r="A218">
            <v>1472006</v>
          </cell>
          <cell r="B218">
            <v>147</v>
          </cell>
          <cell r="C218">
            <v>2006</v>
          </cell>
          <cell r="AC218">
            <v>0.75763849999999999</v>
          </cell>
          <cell r="AI218">
            <v>0.65341050000000001</v>
          </cell>
          <cell r="AL218">
            <v>0.69943169999999999</v>
          </cell>
          <cell r="AO218">
            <v>0.75763849999999999</v>
          </cell>
          <cell r="AU218">
            <v>0.65341050000000001</v>
          </cell>
          <cell r="AX218">
            <v>0.69943169999999999</v>
          </cell>
          <cell r="BA218">
            <v>0.35204750000000001</v>
          </cell>
          <cell r="BD218">
            <v>3.3025499999999999E-2</v>
          </cell>
          <cell r="BG218">
            <v>0.24076220000000001</v>
          </cell>
          <cell r="BJ218">
            <v>0.2335006</v>
          </cell>
          <cell r="BY218">
            <v>1.112336</v>
          </cell>
          <cell r="CE218">
            <v>1.8208610000000001</v>
          </cell>
          <cell r="CH218">
            <v>2.7863690000000001</v>
          </cell>
          <cell r="CK218">
            <v>1.112336</v>
          </cell>
          <cell r="CQ218">
            <v>1.8208610000000001</v>
          </cell>
          <cell r="CT218">
            <v>2.7863690000000001</v>
          </cell>
          <cell r="CW218">
            <v>0.8384587</v>
          </cell>
          <cell r="CZ218">
            <v>4.5688600000000003E-2</v>
          </cell>
          <cell r="DC218">
            <v>0.94375039999999999</v>
          </cell>
          <cell r="DF218">
            <v>1.789299</v>
          </cell>
          <cell r="DI218">
            <v>0.45059450000000001</v>
          </cell>
          <cell r="DJ218">
            <v>0.48738710000000002</v>
          </cell>
          <cell r="DK218">
            <v>0.49916509999999997</v>
          </cell>
          <cell r="FH218">
            <v>121.52979999999999</v>
          </cell>
          <cell r="FN218">
            <v>130.50880000000001</v>
          </cell>
          <cell r="FQ218">
            <v>127.0078</v>
          </cell>
          <cell r="FT218">
            <v>121.52979999999999</v>
          </cell>
          <cell r="FZ218">
            <v>130.50880000000001</v>
          </cell>
          <cell r="GC218">
            <v>127.0078</v>
          </cell>
          <cell r="GF218">
            <v>119.3068</v>
          </cell>
          <cell r="GI218">
            <v>121.6917</v>
          </cell>
          <cell r="GL218">
            <v>116.52500000000001</v>
          </cell>
          <cell r="GO218">
            <v>114.2085</v>
          </cell>
          <cell r="IA218">
            <v>1</v>
          </cell>
          <cell r="IH218">
            <v>1</v>
          </cell>
          <cell r="IO218">
            <v>56</v>
          </cell>
          <cell r="IP218">
            <v>46</v>
          </cell>
          <cell r="IQ218">
            <v>13</v>
          </cell>
          <cell r="IR218">
            <v>6</v>
          </cell>
          <cell r="IS218">
            <v>13</v>
          </cell>
          <cell r="IT218">
            <v>7</v>
          </cell>
          <cell r="IV218" t="e">
            <v>#N/A</v>
          </cell>
          <cell r="IW218">
            <v>0</v>
          </cell>
          <cell r="IX218">
            <v>0</v>
          </cell>
        </row>
        <row r="219">
          <cell r="A219">
            <v>1472007</v>
          </cell>
          <cell r="B219">
            <v>147</v>
          </cell>
          <cell r="C219">
            <v>2007</v>
          </cell>
          <cell r="N219">
            <v>1.27</v>
          </cell>
          <cell r="O219">
            <v>1.36</v>
          </cell>
          <cell r="AC219">
            <v>0.93298599999999998</v>
          </cell>
          <cell r="AI219">
            <v>0.76321899999999998</v>
          </cell>
          <cell r="AL219">
            <v>0.82484979999999997</v>
          </cell>
          <cell r="AO219">
            <v>0.93298599999999998</v>
          </cell>
          <cell r="AU219">
            <v>0.76321899999999998</v>
          </cell>
          <cell r="AX219">
            <v>0.82484979999999997</v>
          </cell>
          <cell r="BA219">
            <v>0.2581928</v>
          </cell>
          <cell r="BD219">
            <v>-0.14370230000000001</v>
          </cell>
          <cell r="BG219">
            <v>0.13961229999999999</v>
          </cell>
          <cell r="BJ219">
            <v>0.12703020000000001</v>
          </cell>
          <cell r="BY219">
            <v>1.0680970000000001</v>
          </cell>
          <cell r="CE219">
            <v>1.873084</v>
          </cell>
          <cell r="CH219">
            <v>2.761965</v>
          </cell>
          <cell r="CK219">
            <v>1.0680970000000001</v>
          </cell>
          <cell r="CQ219">
            <v>1.873084</v>
          </cell>
          <cell r="CT219">
            <v>2.761965</v>
          </cell>
          <cell r="CW219">
            <v>0.65587569999999995</v>
          </cell>
          <cell r="CZ219">
            <v>-0.1752792</v>
          </cell>
          <cell r="DC219">
            <v>0.56627830000000001</v>
          </cell>
          <cell r="DF219">
            <v>0.96607069999999995</v>
          </cell>
          <cell r="DI219">
            <v>0.62159580000000003</v>
          </cell>
          <cell r="DJ219">
            <v>0.69778260000000003</v>
          </cell>
          <cell r="DK219">
            <v>0.71828780000000003</v>
          </cell>
          <cell r="FH219">
            <v>133.1808</v>
          </cell>
          <cell r="FN219">
            <v>130.1936</v>
          </cell>
          <cell r="FQ219">
            <v>132.42099999999999</v>
          </cell>
          <cell r="FT219">
            <v>112.2891</v>
          </cell>
          <cell r="FZ219">
            <v>111.0138</v>
          </cell>
          <cell r="GC219">
            <v>111.9091</v>
          </cell>
          <cell r="GF219">
            <v>101.6268</v>
          </cell>
          <cell r="GI219">
            <v>72.709050000000005</v>
          </cell>
          <cell r="GL219">
            <v>94.270610000000005</v>
          </cell>
          <cell r="GO219">
            <v>92.544089999999997</v>
          </cell>
          <cell r="IA219">
            <v>1</v>
          </cell>
          <cell r="IH219">
            <v>1</v>
          </cell>
          <cell r="IO219">
            <v>50</v>
          </cell>
          <cell r="IP219">
            <v>35</v>
          </cell>
          <cell r="IQ219">
            <v>20</v>
          </cell>
          <cell r="IR219">
            <v>14</v>
          </cell>
          <cell r="IS219">
            <v>17</v>
          </cell>
          <cell r="IT219">
            <v>18</v>
          </cell>
          <cell r="IV219" t="e">
            <v>#N/A</v>
          </cell>
          <cell r="IW219">
            <v>0</v>
          </cell>
          <cell r="IX219">
            <v>0</v>
          </cell>
        </row>
        <row r="220">
          <cell r="A220">
            <v>1472008</v>
          </cell>
          <cell r="B220">
            <v>147</v>
          </cell>
          <cell r="C220">
            <v>2008</v>
          </cell>
          <cell r="N220">
            <v>1.3</v>
          </cell>
          <cell r="O220">
            <v>1.52</v>
          </cell>
          <cell r="AC220">
            <v>0.83255599999999996</v>
          </cell>
          <cell r="AI220">
            <v>0.67560799999999999</v>
          </cell>
          <cell r="AL220">
            <v>0.71561759999999996</v>
          </cell>
          <cell r="AO220">
            <v>0.83255599999999996</v>
          </cell>
          <cell r="AU220">
            <v>0.67560799999999999</v>
          </cell>
          <cell r="AX220">
            <v>0.71561759999999996</v>
          </cell>
          <cell r="BA220">
            <v>0.655528</v>
          </cell>
          <cell r="BD220">
            <v>0.2277102</v>
          </cell>
          <cell r="BG220">
            <v>0.5032181</v>
          </cell>
          <cell r="BJ220">
            <v>0.52925789999999995</v>
          </cell>
          <cell r="BY220">
            <v>0.85109919999999994</v>
          </cell>
          <cell r="CE220">
            <v>1.5609999999999999</v>
          </cell>
          <cell r="CH220">
            <v>2.3095599999999998</v>
          </cell>
          <cell r="CK220">
            <v>0.85109919999999994</v>
          </cell>
          <cell r="CQ220">
            <v>1.5609999999999999</v>
          </cell>
          <cell r="CT220">
            <v>2.3095599999999998</v>
          </cell>
          <cell r="CW220">
            <v>1.0195860000000001</v>
          </cell>
          <cell r="CZ220">
            <v>0.1679668</v>
          </cell>
          <cell r="DC220">
            <v>1.5694030000000001</v>
          </cell>
          <cell r="DF220">
            <v>2.5727869999999999</v>
          </cell>
          <cell r="DI220">
            <v>0.25269219999999998</v>
          </cell>
          <cell r="DJ220">
            <v>0.38473760000000001</v>
          </cell>
          <cell r="DK220">
            <v>0.40219709999999997</v>
          </cell>
          <cell r="FH220">
            <v>65.485200000000006</v>
          </cell>
          <cell r="FI220">
            <v>160.17840000000001</v>
          </cell>
          <cell r="FN220">
            <v>110.5508</v>
          </cell>
          <cell r="FO220">
            <v>146.68639999999999</v>
          </cell>
          <cell r="FQ220">
            <v>103.50369999999999</v>
          </cell>
          <cell r="FR220">
            <v>151.69900000000001</v>
          </cell>
          <cell r="FT220">
            <v>-211.70230000000001</v>
          </cell>
          <cell r="FU220">
            <v>135.76050000000001</v>
          </cell>
          <cell r="FZ220">
            <v>265.18130000000002</v>
          </cell>
          <cell r="GA220">
            <v>135.78919999999999</v>
          </cell>
          <cell r="GC220">
            <v>-192.69309999999999</v>
          </cell>
          <cell r="GD220">
            <v>131.52080000000001</v>
          </cell>
          <cell r="GF220">
            <v>136.47630000000001</v>
          </cell>
          <cell r="GG220">
            <v>29.716629999999999</v>
          </cell>
          <cell r="GI220">
            <v>259.73140000000001</v>
          </cell>
          <cell r="GJ220">
            <v>9.7242110000000004</v>
          </cell>
          <cell r="GL220">
            <v>238.4101</v>
          </cell>
          <cell r="GM220">
            <v>41.224820000000001</v>
          </cell>
          <cell r="GO220">
            <v>163.69829999999999</v>
          </cell>
          <cell r="GP220">
            <v>32.639919999999996</v>
          </cell>
          <cell r="GR220">
            <v>0</v>
          </cell>
          <cell r="GT220">
            <v>0</v>
          </cell>
          <cell r="GU220">
            <v>0</v>
          </cell>
          <cell r="GX220">
            <v>0</v>
          </cell>
          <cell r="GZ220">
            <v>0</v>
          </cell>
          <cell r="HA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IA220">
            <v>1</v>
          </cell>
          <cell r="IH220">
            <v>1</v>
          </cell>
          <cell r="IO220">
            <v>105</v>
          </cell>
          <cell r="IP220">
            <v>24</v>
          </cell>
          <cell r="IQ220">
            <v>3</v>
          </cell>
          <cell r="IR220">
            <v>8</v>
          </cell>
          <cell r="IS220">
            <v>9</v>
          </cell>
          <cell r="IT220">
            <v>1</v>
          </cell>
          <cell r="IV220" t="e">
            <v>#N/A</v>
          </cell>
          <cell r="IW220">
            <v>0</v>
          </cell>
          <cell r="IX220">
            <v>0</v>
          </cell>
        </row>
        <row r="221">
          <cell r="A221">
            <v>1472009</v>
          </cell>
          <cell r="B221">
            <v>147</v>
          </cell>
          <cell r="C221">
            <v>2009</v>
          </cell>
          <cell r="AC221">
            <v>0.98335799999999995</v>
          </cell>
          <cell r="AI221">
            <v>0.81015300000000001</v>
          </cell>
          <cell r="AL221">
            <v>0.85223950000000004</v>
          </cell>
          <cell r="AO221">
            <v>0.98335799999999995</v>
          </cell>
          <cell r="AU221">
            <v>0.81015300000000001</v>
          </cell>
          <cell r="AX221">
            <v>0.85223950000000004</v>
          </cell>
          <cell r="BA221">
            <v>0.45337050000000001</v>
          </cell>
          <cell r="BD221">
            <v>8.3641400000000005E-2</v>
          </cell>
          <cell r="BG221">
            <v>0.29344540000000002</v>
          </cell>
          <cell r="BJ221">
            <v>0.32409840000000001</v>
          </cell>
          <cell r="BY221">
            <v>1.1163719999999999</v>
          </cell>
          <cell r="CE221">
            <v>1.8512150000000001</v>
          </cell>
          <cell r="CH221">
            <v>2.8299310000000002</v>
          </cell>
          <cell r="CK221">
            <v>1.1163719999999999</v>
          </cell>
          <cell r="CQ221">
            <v>1.8512150000000001</v>
          </cell>
          <cell r="CT221">
            <v>2.8299310000000002</v>
          </cell>
          <cell r="CW221">
            <v>0.87180250000000004</v>
          </cell>
          <cell r="CZ221">
            <v>8.6539599999999994E-2</v>
          </cell>
          <cell r="DC221">
            <v>1.206882</v>
          </cell>
          <cell r="DF221">
            <v>2.196291</v>
          </cell>
          <cell r="DI221">
            <v>0.50638640000000001</v>
          </cell>
          <cell r="DJ221">
            <v>0.52669860000000002</v>
          </cell>
          <cell r="DK221">
            <v>0.52660989999999996</v>
          </cell>
          <cell r="EM221">
            <v>1</v>
          </cell>
          <cell r="ET221">
            <v>2</v>
          </cell>
          <cell r="FA221">
            <v>21</v>
          </cell>
          <cell r="FB221">
            <v>6</v>
          </cell>
          <cell r="FC221">
            <v>14</v>
          </cell>
          <cell r="FD221">
            <v>19</v>
          </cell>
          <cell r="FE221">
            <v>15</v>
          </cell>
          <cell r="FF221">
            <v>71</v>
          </cell>
          <cell r="FH221">
            <v>161.42250000000001</v>
          </cell>
          <cell r="FI221">
            <v>112.8434</v>
          </cell>
          <cell r="FJ221">
            <v>227.04130000000001</v>
          </cell>
          <cell r="FN221">
            <v>159.655</v>
          </cell>
          <cell r="FO221">
            <v>115.527</v>
          </cell>
          <cell r="FP221">
            <v>286.9316</v>
          </cell>
          <cell r="FQ221">
            <v>161.88489999999999</v>
          </cell>
          <cell r="FR221">
            <v>115.08450000000001</v>
          </cell>
          <cell r="FS221">
            <v>277.78890000000001</v>
          </cell>
          <cell r="FT221">
            <v>202.70310000000001</v>
          </cell>
          <cell r="FU221">
            <v>97.372330000000005</v>
          </cell>
          <cell r="FV221">
            <v>189.8425</v>
          </cell>
          <cell r="FZ221">
            <v>202.5864</v>
          </cell>
          <cell r="GA221">
            <v>114.87009999999999</v>
          </cell>
          <cell r="GB221">
            <v>219.79239999999999</v>
          </cell>
          <cell r="GC221">
            <v>202.93430000000001</v>
          </cell>
          <cell r="GD221">
            <v>98.492890000000003</v>
          </cell>
          <cell r="GE221">
            <v>215.21629999999999</v>
          </cell>
          <cell r="GF221">
            <v>141.5506</v>
          </cell>
          <cell r="GG221">
            <v>30.56334</v>
          </cell>
          <cell r="GH221">
            <v>44.023890000000002</v>
          </cell>
          <cell r="GI221">
            <v>117.7024</v>
          </cell>
          <cell r="GJ221">
            <v>1.4550350000000001</v>
          </cell>
          <cell r="GK221">
            <v>1.3221210000000001</v>
          </cell>
          <cell r="GL221">
            <v>145.63380000000001</v>
          </cell>
          <cell r="GM221">
            <v>66.051640000000006</v>
          </cell>
          <cell r="GN221">
            <v>22.74212</v>
          </cell>
          <cell r="GO221">
            <v>144.0453</v>
          </cell>
          <cell r="GP221">
            <v>45.487659999999998</v>
          </cell>
          <cell r="GQ221">
            <v>27.726369999999999</v>
          </cell>
          <cell r="GR221">
            <v>-0.26078069999999998</v>
          </cell>
          <cell r="GT221">
            <v>-0.34060220000000002</v>
          </cell>
          <cell r="GU221">
            <v>-0.59326049999999997</v>
          </cell>
          <cell r="GX221">
            <v>-0.26078069999999998</v>
          </cell>
          <cell r="GZ221">
            <v>-0.34060220000000002</v>
          </cell>
          <cell r="HA221">
            <v>-0.59326049999999997</v>
          </cell>
          <cell r="HD221">
            <v>0.26965060000000002</v>
          </cell>
          <cell r="HE221">
            <v>0.21817239999999999</v>
          </cell>
          <cell r="HF221">
            <v>0.49092940000000002</v>
          </cell>
          <cell r="HG221">
            <v>0.77554420000000002</v>
          </cell>
          <cell r="IA221">
            <v>1</v>
          </cell>
          <cell r="IH221">
            <v>1</v>
          </cell>
          <cell r="IO221">
            <v>78</v>
          </cell>
          <cell r="IP221">
            <v>34</v>
          </cell>
          <cell r="IQ221">
            <v>10</v>
          </cell>
          <cell r="IR221">
            <v>5</v>
          </cell>
          <cell r="IS221">
            <v>9</v>
          </cell>
          <cell r="IT221">
            <v>9</v>
          </cell>
          <cell r="IV221" t="e">
            <v>#N/A</v>
          </cell>
          <cell r="IW221">
            <v>0</v>
          </cell>
          <cell r="IX221">
            <v>0</v>
          </cell>
        </row>
        <row r="222">
          <cell r="A222">
            <v>1472010</v>
          </cell>
          <cell r="B222">
            <v>147</v>
          </cell>
          <cell r="C222">
            <v>2010</v>
          </cell>
          <cell r="N222">
            <v>1.66</v>
          </cell>
          <cell r="O222">
            <v>1.77</v>
          </cell>
          <cell r="AC222">
            <v>0.97489099999999995</v>
          </cell>
          <cell r="AI222">
            <v>0.79840900000000004</v>
          </cell>
          <cell r="AL222">
            <v>0.86500370000000004</v>
          </cell>
          <cell r="AO222">
            <v>0.97489099999999995</v>
          </cell>
          <cell r="AU222">
            <v>0.79840900000000004</v>
          </cell>
          <cell r="AX222">
            <v>0.86500370000000004</v>
          </cell>
          <cell r="BA222">
            <v>0.37480049999999998</v>
          </cell>
          <cell r="BD222">
            <v>-4.4923000000000003E-3</v>
          </cell>
          <cell r="BG222">
            <v>0.2092763</v>
          </cell>
          <cell r="BJ222">
            <v>0.24128089999999999</v>
          </cell>
          <cell r="BY222">
            <v>1.0066170000000001</v>
          </cell>
          <cell r="CE222">
            <v>1.951006</v>
          </cell>
          <cell r="CH222">
            <v>2.847089</v>
          </cell>
          <cell r="CK222">
            <v>1.0066170000000001</v>
          </cell>
          <cell r="CQ222">
            <v>1.951006</v>
          </cell>
          <cell r="CT222">
            <v>2.847089</v>
          </cell>
          <cell r="CW222">
            <v>0.78544769999999997</v>
          </cell>
          <cell r="CZ222">
            <v>-3.6816599999999998E-2</v>
          </cell>
          <cell r="DC222">
            <v>0.87341310000000005</v>
          </cell>
          <cell r="DF222">
            <v>1.6850670000000001</v>
          </cell>
          <cell r="DI222">
            <v>0.62519959999999997</v>
          </cell>
          <cell r="DJ222">
            <v>0.66072379999999997</v>
          </cell>
          <cell r="DK222">
            <v>0.65274080000000001</v>
          </cell>
          <cell r="EM222">
            <v>1</v>
          </cell>
          <cell r="ET222">
            <v>2</v>
          </cell>
          <cell r="FA222">
            <v>32</v>
          </cell>
          <cell r="FB222">
            <v>8</v>
          </cell>
          <cell r="FC222">
            <v>19</v>
          </cell>
          <cell r="FD222">
            <v>18</v>
          </cell>
          <cell r="FE222">
            <v>17</v>
          </cell>
          <cell r="FF222">
            <v>52</v>
          </cell>
          <cell r="FH222">
            <v>151.2225</v>
          </cell>
          <cell r="FI222">
            <v>121.0063</v>
          </cell>
          <cell r="FJ222">
            <v>183.7705</v>
          </cell>
          <cell r="FN222">
            <v>153.6164</v>
          </cell>
          <cell r="FO222">
            <v>102.7989</v>
          </cell>
          <cell r="FP222">
            <v>191.84909999999999</v>
          </cell>
          <cell r="FQ222">
            <v>150.3373</v>
          </cell>
          <cell r="FR222">
            <v>119.3446</v>
          </cell>
          <cell r="FS222">
            <v>204.20359999999999</v>
          </cell>
          <cell r="FT222">
            <v>179.77010000000001</v>
          </cell>
          <cell r="FU222">
            <v>77.897670000000005</v>
          </cell>
          <cell r="FV222">
            <v>168.2072</v>
          </cell>
          <cell r="FZ222">
            <v>180.9477</v>
          </cell>
          <cell r="GA222">
            <v>95.972269999999995</v>
          </cell>
          <cell r="GB222">
            <v>172.25120000000001</v>
          </cell>
          <cell r="GC222">
            <v>179.32749999999999</v>
          </cell>
          <cell r="GD222">
            <v>77.066829999999996</v>
          </cell>
          <cell r="GE222">
            <v>178.4237</v>
          </cell>
          <cell r="GF222">
            <v>130.37100000000001</v>
          </cell>
          <cell r="GG222">
            <v>18.550920000000001</v>
          </cell>
          <cell r="GH222">
            <v>50.692230000000002</v>
          </cell>
          <cell r="GI222">
            <v>104.8368</v>
          </cell>
          <cell r="GJ222">
            <v>1.5103399999999999E-2</v>
          </cell>
          <cell r="GK222">
            <v>7.7015289999999998</v>
          </cell>
          <cell r="GL222">
            <v>130.12459999999999</v>
          </cell>
          <cell r="GM222">
            <v>43.922739999999997</v>
          </cell>
          <cell r="GN222">
            <v>43.448999999999998</v>
          </cell>
          <cell r="GO222">
            <v>129.12809999999999</v>
          </cell>
          <cell r="GP222">
            <v>19.985620000000001</v>
          </cell>
          <cell r="GQ222">
            <v>56.053249999999998</v>
          </cell>
          <cell r="GR222">
            <v>-0.18253900000000001</v>
          </cell>
          <cell r="GT222">
            <v>-0.43209609999999998</v>
          </cell>
          <cell r="GU222">
            <v>-0.574542</v>
          </cell>
          <cell r="GX222">
            <v>-0.18253900000000001</v>
          </cell>
          <cell r="GZ222">
            <v>-0.43209609999999998</v>
          </cell>
          <cell r="HA222">
            <v>-0.574542</v>
          </cell>
          <cell r="HD222">
            <v>0.32630870000000001</v>
          </cell>
          <cell r="HE222">
            <v>0.31282409999999999</v>
          </cell>
          <cell r="HF222">
            <v>0.72331659999999998</v>
          </cell>
          <cell r="HG222">
            <v>1.3622449999999999</v>
          </cell>
          <cell r="IA222">
            <v>1</v>
          </cell>
          <cell r="IH222">
            <v>1</v>
          </cell>
          <cell r="IO222">
            <v>65</v>
          </cell>
          <cell r="IP222">
            <v>44</v>
          </cell>
          <cell r="IQ222">
            <v>7</v>
          </cell>
          <cell r="IR222">
            <v>10</v>
          </cell>
          <cell r="IS222">
            <v>9</v>
          </cell>
          <cell r="IT222">
            <v>11</v>
          </cell>
          <cell r="IV222" t="e">
            <v>#N/A</v>
          </cell>
          <cell r="IW222">
            <v>0</v>
          </cell>
          <cell r="IX222">
            <v>0</v>
          </cell>
        </row>
        <row r="223">
          <cell r="A223">
            <v>1472011</v>
          </cell>
          <cell r="B223">
            <v>147</v>
          </cell>
          <cell r="C223">
            <v>2011</v>
          </cell>
          <cell r="AC223">
            <v>1.072622</v>
          </cell>
          <cell r="AF223">
            <v>0.89998389999999995</v>
          </cell>
          <cell r="AI223">
            <v>0.87582499999999996</v>
          </cell>
          <cell r="AL223">
            <v>0.91994050000000005</v>
          </cell>
          <cell r="AO223">
            <v>1.072622</v>
          </cell>
          <cell r="AR223">
            <v>0.89998389999999995</v>
          </cell>
          <cell r="AU223">
            <v>0.87582499999999996</v>
          </cell>
          <cell r="AX223">
            <v>0.91994050000000005</v>
          </cell>
          <cell r="BA223">
            <v>0.41862519999999998</v>
          </cell>
          <cell r="BD223">
            <v>7.5402999999999998E-2</v>
          </cell>
          <cell r="BG223">
            <v>0.28669410000000001</v>
          </cell>
          <cell r="BJ223">
            <v>0.32799220000000001</v>
          </cell>
          <cell r="BY223">
            <v>1.0497099999999999</v>
          </cell>
          <cell r="CB223">
            <v>0.2240808</v>
          </cell>
          <cell r="CE223">
            <v>2.1024349999999998</v>
          </cell>
          <cell r="CH223">
            <v>3.211614</v>
          </cell>
          <cell r="CK223">
            <v>1.0497099999999999</v>
          </cell>
          <cell r="CN223">
            <v>0.2240808</v>
          </cell>
          <cell r="CQ223">
            <v>2.1024349999999998</v>
          </cell>
          <cell r="CT223">
            <v>3.211614</v>
          </cell>
          <cell r="CW223">
            <v>0.82850959999999996</v>
          </cell>
          <cell r="CZ223">
            <v>5.4132300000000001E-2</v>
          </cell>
          <cell r="DC223">
            <v>1.1409229999999999</v>
          </cell>
          <cell r="DF223">
            <v>2.2199960000000001</v>
          </cell>
          <cell r="DI223">
            <v>0.6889303</v>
          </cell>
          <cell r="DJ223">
            <v>0.77390460000000005</v>
          </cell>
          <cell r="DK223">
            <v>0.76450240000000003</v>
          </cell>
          <cell r="EM223">
            <v>1</v>
          </cell>
          <cell r="ET223">
            <v>2</v>
          </cell>
          <cell r="FA223">
            <v>44</v>
          </cell>
          <cell r="FB223">
            <v>14</v>
          </cell>
          <cell r="FC223">
            <v>18</v>
          </cell>
          <cell r="FD223">
            <v>25</v>
          </cell>
          <cell r="FE223">
            <v>11</v>
          </cell>
          <cell r="FF223">
            <v>33</v>
          </cell>
          <cell r="FH223">
            <v>141.6764</v>
          </cell>
          <cell r="FI223">
            <v>182.92660000000001</v>
          </cell>
          <cell r="FJ223">
            <v>161.99420000000001</v>
          </cell>
          <cell r="FN223">
            <v>143.19919999999999</v>
          </cell>
          <cell r="FO223">
            <v>112.4028</v>
          </cell>
          <cell r="FP223">
            <v>167.1474</v>
          </cell>
          <cell r="FQ223">
            <v>142.72370000000001</v>
          </cell>
          <cell r="FR223">
            <v>126.65349999999999</v>
          </cell>
          <cell r="FS223">
            <v>165.26609999999999</v>
          </cell>
          <cell r="FT223">
            <v>173.60509999999999</v>
          </cell>
          <cell r="FU223">
            <v>96.783019999999993</v>
          </cell>
          <cell r="FV223">
            <v>158.09180000000001</v>
          </cell>
          <cell r="FZ223">
            <v>170.53479999999999</v>
          </cell>
          <cell r="GA223">
            <v>87.921170000000004</v>
          </cell>
          <cell r="GB223">
            <v>159.09440000000001</v>
          </cell>
          <cell r="GC223">
            <v>174.12870000000001</v>
          </cell>
          <cell r="GD223">
            <v>68.646450000000002</v>
          </cell>
          <cell r="GE223">
            <v>159.7277</v>
          </cell>
          <cell r="GF223">
            <v>132.8578</v>
          </cell>
          <cell r="GG223">
            <v>9.8082199999999994E-2</v>
          </cell>
          <cell r="GH223">
            <v>81.809749999999994</v>
          </cell>
          <cell r="GI223">
            <v>116.3704</v>
          </cell>
          <cell r="GJ223">
            <v>-4.8682740000000004</v>
          </cell>
          <cell r="GK223">
            <v>33.647120000000001</v>
          </cell>
          <cell r="GL223">
            <v>135.0189</v>
          </cell>
          <cell r="GM223">
            <v>28.166650000000001</v>
          </cell>
          <cell r="GN223">
            <v>79.237889999999993</v>
          </cell>
          <cell r="GO223">
            <v>135.47890000000001</v>
          </cell>
          <cell r="GP223">
            <v>-3.627208</v>
          </cell>
          <cell r="GQ223">
            <v>77.810779999999994</v>
          </cell>
          <cell r="GR223">
            <v>-0.19767480000000001</v>
          </cell>
          <cell r="GT223">
            <v>-0.60772970000000004</v>
          </cell>
          <cell r="GU223">
            <v>-0.83502240000000005</v>
          </cell>
          <cell r="GX223">
            <v>-0.19767480000000001</v>
          </cell>
          <cell r="GZ223">
            <v>-0.60772970000000004</v>
          </cell>
          <cell r="HA223">
            <v>-0.83502240000000005</v>
          </cell>
          <cell r="HD223">
            <v>0.25125999999999998</v>
          </cell>
          <cell r="HE223">
            <v>0.28970279999999998</v>
          </cell>
          <cell r="HF223">
            <v>0.51540839999999999</v>
          </cell>
          <cell r="HG223">
            <v>0.94627260000000002</v>
          </cell>
          <cell r="IA223">
            <v>1</v>
          </cell>
          <cell r="IH223">
            <v>1</v>
          </cell>
          <cell r="IO223">
            <v>79</v>
          </cell>
          <cell r="IP223">
            <v>31</v>
          </cell>
          <cell r="IQ223">
            <v>10</v>
          </cell>
          <cell r="IR223">
            <v>5</v>
          </cell>
          <cell r="IS223">
            <v>12</v>
          </cell>
          <cell r="IT223">
            <v>15</v>
          </cell>
          <cell r="IV223" t="e">
            <v>#N/A</v>
          </cell>
          <cell r="IW223">
            <v>0</v>
          </cell>
          <cell r="IX223">
            <v>0</v>
          </cell>
        </row>
        <row r="224">
          <cell r="A224">
            <v>1472012</v>
          </cell>
          <cell r="B224">
            <v>147</v>
          </cell>
          <cell r="C224">
            <v>2012</v>
          </cell>
          <cell r="AD224">
            <v>1.1168979999999999</v>
          </cell>
          <cell r="AE224">
            <v>1.411486</v>
          </cell>
          <cell r="AJ224">
            <v>0.93557009999999996</v>
          </cell>
          <cell r="AK224">
            <v>1.222291</v>
          </cell>
          <cell r="AM224">
            <v>0.97877409999999998</v>
          </cell>
          <cell r="AN224">
            <v>1.2659899999999999</v>
          </cell>
          <cell r="AP224">
            <v>1.1168979999999999</v>
          </cell>
          <cell r="AQ224">
            <v>1.411486</v>
          </cell>
          <cell r="AV224">
            <v>0.93557009999999996</v>
          </cell>
          <cell r="AW224">
            <v>1.222291</v>
          </cell>
          <cell r="AY224">
            <v>0.97877409999999998</v>
          </cell>
          <cell r="AZ224">
            <v>1.2659899999999999</v>
          </cell>
          <cell r="BB224">
            <v>0.41839120000000002</v>
          </cell>
          <cell r="BC224">
            <v>0.3840557</v>
          </cell>
          <cell r="BE224">
            <v>-3.7226999999999998E-3</v>
          </cell>
          <cell r="BF224">
            <v>-0.1916254</v>
          </cell>
          <cell r="BH224">
            <v>0.25920880000000002</v>
          </cell>
          <cell r="BI224">
            <v>0.19374269999999999</v>
          </cell>
          <cell r="BK224">
            <v>0.30856349999999999</v>
          </cell>
          <cell r="BL224">
            <v>0.2415252</v>
          </cell>
          <cell r="BZ224">
            <v>1.08386</v>
          </cell>
          <cell r="CA224">
            <v>1.4036310000000001</v>
          </cell>
          <cell r="CF224">
            <v>2.2950469999999998</v>
          </cell>
          <cell r="CG224">
            <v>3.300681</v>
          </cell>
          <cell r="CI224">
            <v>3.6037469999999998</v>
          </cell>
          <cell r="CJ224">
            <v>4.7816929999999997</v>
          </cell>
          <cell r="CL224">
            <v>1.08386</v>
          </cell>
          <cell r="CM224">
            <v>1.4036310000000001</v>
          </cell>
          <cell r="CR224">
            <v>2.2950469999999998</v>
          </cell>
          <cell r="CS224">
            <v>3.300681</v>
          </cell>
          <cell r="CU224">
            <v>3.6037469999999998</v>
          </cell>
          <cell r="CV224">
            <v>4.7816929999999997</v>
          </cell>
          <cell r="CX224">
            <v>0.87420200000000003</v>
          </cell>
          <cell r="CY224">
            <v>0.66926479999999999</v>
          </cell>
          <cell r="DA224">
            <v>-2.9142999999999999E-3</v>
          </cell>
          <cell r="DB224">
            <v>-0.2477994</v>
          </cell>
          <cell r="DD224">
            <v>1.1135390000000001</v>
          </cell>
          <cell r="DE224">
            <v>0.95593309999999998</v>
          </cell>
          <cell r="DG224">
            <v>2.1803710000000001</v>
          </cell>
          <cell r="DH224">
            <v>1.4476059999999999</v>
          </cell>
          <cell r="GV224">
            <v>-1.0828409999999999</v>
          </cell>
          <cell r="GW224">
            <v>-2.0034749999999999</v>
          </cell>
          <cell r="HB224">
            <v>-1.0828409999999999</v>
          </cell>
          <cell r="HC224">
            <v>-2.0034749999999999</v>
          </cell>
          <cell r="HH224">
            <v>0.79545940000000004</v>
          </cell>
          <cell r="HI224">
            <v>1.1268549999999999</v>
          </cell>
          <cell r="IV224" t="e">
            <v>#N/A</v>
          </cell>
          <cell r="IW224">
            <v>0</v>
          </cell>
          <cell r="IX224">
            <v>0</v>
          </cell>
        </row>
        <row r="225">
          <cell r="A225">
            <v>147200806</v>
          </cell>
          <cell r="B225">
            <v>147</v>
          </cell>
          <cell r="C225">
            <v>200000</v>
          </cell>
          <cell r="AC225">
            <v>1.0583940000000001</v>
          </cell>
          <cell r="AI225">
            <v>0.89430299999999996</v>
          </cell>
          <cell r="AL225">
            <v>0.95092390000000004</v>
          </cell>
          <cell r="AO225">
            <v>1.0583940000000001</v>
          </cell>
          <cell r="AU225">
            <v>0.89430299999999996</v>
          </cell>
          <cell r="AX225">
            <v>0.95092390000000004</v>
          </cell>
          <cell r="BA225">
            <v>0.1826372</v>
          </cell>
          <cell r="BD225">
            <v>-0.229188</v>
          </cell>
          <cell r="BG225">
            <v>0.15282080000000001</v>
          </cell>
          <cell r="BJ225">
            <v>8.8707599999999998E-2</v>
          </cell>
          <cell r="BY225">
            <v>1.041164</v>
          </cell>
          <cell r="CE225">
            <v>1.9384209999999999</v>
          </cell>
          <cell r="CH225">
            <v>2.9535719999999999</v>
          </cell>
          <cell r="CK225">
            <v>1.041164</v>
          </cell>
          <cell r="CQ225">
            <v>1.9384209999999999</v>
          </cell>
          <cell r="CT225">
            <v>2.9535719999999999</v>
          </cell>
          <cell r="CW225">
            <v>0.34775869999999998</v>
          </cell>
          <cell r="CZ225">
            <v>-0.20944840000000001</v>
          </cell>
          <cell r="DC225">
            <v>0.50409300000000001</v>
          </cell>
          <cell r="DF225">
            <v>0.53271959999999996</v>
          </cell>
          <cell r="DI225">
            <v>0.93121980000000004</v>
          </cell>
          <cell r="DJ225">
            <v>1.003177</v>
          </cell>
          <cell r="DK225">
            <v>1.016545</v>
          </cell>
          <cell r="FH225">
            <v>133.27459999999999</v>
          </cell>
          <cell r="FN225">
            <v>130.59350000000001</v>
          </cell>
          <cell r="FQ225">
            <v>132.0232</v>
          </cell>
          <cell r="FT225">
            <v>138.7269</v>
          </cell>
          <cell r="FZ225">
            <v>146.75489999999999</v>
          </cell>
          <cell r="GC225">
            <v>138.10120000000001</v>
          </cell>
          <cell r="GF225">
            <v>91.611710000000002</v>
          </cell>
          <cell r="GI225">
            <v>58.429740000000002</v>
          </cell>
          <cell r="GL225">
            <v>103.73099999999999</v>
          </cell>
          <cell r="GO225">
            <v>89.673789999999997</v>
          </cell>
          <cell r="IA225">
            <v>1</v>
          </cell>
          <cell r="IH225">
            <v>1</v>
          </cell>
          <cell r="IO225">
            <v>45</v>
          </cell>
          <cell r="IP225">
            <v>19</v>
          </cell>
          <cell r="IQ225">
            <v>17</v>
          </cell>
          <cell r="IR225">
            <v>13</v>
          </cell>
          <cell r="IS225">
            <v>16</v>
          </cell>
          <cell r="IT225">
            <v>26</v>
          </cell>
          <cell r="IV225" t="e">
            <v>#N/A</v>
          </cell>
          <cell r="IW225">
            <v>0</v>
          </cell>
          <cell r="IX225">
            <v>0</v>
          </cell>
        </row>
        <row r="226">
          <cell r="A226">
            <v>147200812</v>
          </cell>
          <cell r="B226">
            <v>147</v>
          </cell>
          <cell r="C226">
            <v>200000</v>
          </cell>
          <cell r="IV226" t="e">
            <v>#N/A</v>
          </cell>
          <cell r="IW226">
            <v>0</v>
          </cell>
          <cell r="IX226">
            <v>0</v>
          </cell>
        </row>
        <row r="227">
          <cell r="A227">
            <v>1562000</v>
          </cell>
          <cell r="B227">
            <v>156</v>
          </cell>
          <cell r="C227">
            <v>2000</v>
          </cell>
          <cell r="D227" t="str">
            <v>Canada</v>
          </cell>
          <cell r="E227" t="str">
            <v>WHD </v>
          </cell>
          <cell r="F227" t="str">
            <v>High income: OECD</v>
          </cell>
          <cell r="G227" t="str">
            <v>Advanced</v>
          </cell>
          <cell r="H227" t="str">
            <v>Advanced</v>
          </cell>
          <cell r="I227" t="str">
            <v>Exporter</v>
          </cell>
          <cell r="J227" t="str">
            <v>Advanced</v>
          </cell>
          <cell r="K227">
            <v>1.4851099999999999</v>
          </cell>
          <cell r="L227">
            <v>1076.577</v>
          </cell>
          <cell r="M227">
            <v>888.55237999999997</v>
          </cell>
          <cell r="N227">
            <v>0.49354399999999998</v>
          </cell>
          <cell r="Q227">
            <v>0.19728599999999999</v>
          </cell>
          <cell r="T227">
            <v>0.19728599999999999</v>
          </cell>
          <cell r="AC227">
            <v>0.49142249999999998</v>
          </cell>
          <cell r="AI227">
            <v>0.38434800000000002</v>
          </cell>
          <cell r="AL227">
            <v>0.42170239999999998</v>
          </cell>
          <cell r="AO227">
            <v>0.64425900000000003</v>
          </cell>
          <cell r="AU227">
            <v>0.57348200000000005</v>
          </cell>
          <cell r="AX227">
            <v>0.54015769999999996</v>
          </cell>
          <cell r="BA227">
            <v>0.57305700000000004</v>
          </cell>
          <cell r="BG227">
            <v>0.43391299999999999</v>
          </cell>
          <cell r="BJ227">
            <v>0.46134310000000001</v>
          </cell>
          <cell r="BM227">
            <v>1.0408839999999999</v>
          </cell>
          <cell r="BP227">
            <v>1.0408839999999999</v>
          </cell>
          <cell r="BY227">
            <v>1.049982</v>
          </cell>
          <cell r="CE227">
            <v>1.472987</v>
          </cell>
          <cell r="CH227">
            <v>2.5516290000000001</v>
          </cell>
          <cell r="CK227">
            <v>1.0590790000000001</v>
          </cell>
          <cell r="CQ227">
            <v>1.4366650000000001</v>
          </cell>
          <cell r="CT227">
            <v>2.3188650000000002</v>
          </cell>
          <cell r="CW227">
            <v>1.0933919999999999</v>
          </cell>
          <cell r="DC227">
            <v>1.3610260000000001</v>
          </cell>
          <cell r="DF227">
            <v>2.296068</v>
          </cell>
          <cell r="DI227">
            <v>0.29625800000000002</v>
          </cell>
          <cell r="DL227">
            <v>0.29625800000000002</v>
          </cell>
          <cell r="DO227">
            <v>73300000000</v>
          </cell>
          <cell r="DP227">
            <v>38200000000</v>
          </cell>
          <cell r="DQ227">
            <v>28200000000</v>
          </cell>
          <cell r="DR227">
            <v>6860000000</v>
          </cell>
          <cell r="HK227">
            <v>52800000</v>
          </cell>
          <cell r="HL227">
            <v>9461468</v>
          </cell>
          <cell r="HM227">
            <v>38900000</v>
          </cell>
          <cell r="HN227">
            <v>101000000</v>
          </cell>
          <cell r="IA227">
            <v>20</v>
          </cell>
          <cell r="IB227">
            <v>4</v>
          </cell>
          <cell r="IH227">
            <v>3</v>
          </cell>
          <cell r="II227">
            <v>2</v>
          </cell>
          <cell r="IO227">
            <v>5</v>
          </cell>
          <cell r="IP227">
            <v>3</v>
          </cell>
          <cell r="IV227" t="str">
            <v>Advanced Economies</v>
          </cell>
          <cell r="IW227">
            <v>0</v>
          </cell>
          <cell r="IX227">
            <v>1</v>
          </cell>
        </row>
        <row r="228">
          <cell r="A228">
            <v>1562001</v>
          </cell>
          <cell r="B228">
            <v>156</v>
          </cell>
          <cell r="C228">
            <v>2001</v>
          </cell>
          <cell r="D228" t="str">
            <v>Canada</v>
          </cell>
          <cell r="E228" t="str">
            <v>WHD </v>
          </cell>
          <cell r="F228" t="str">
            <v>High income: OECD</v>
          </cell>
          <cell r="G228" t="str">
            <v>Advanced</v>
          </cell>
          <cell r="H228" t="str">
            <v>Advanced</v>
          </cell>
          <cell r="I228" t="str">
            <v>Exporter</v>
          </cell>
          <cell r="J228" t="str">
            <v>Advanced</v>
          </cell>
          <cell r="K228">
            <v>1.5487610000000001</v>
          </cell>
          <cell r="L228">
            <v>1108.048</v>
          </cell>
          <cell r="M228">
            <v>924.83885999999995</v>
          </cell>
          <cell r="N228">
            <v>0.39637800000000001</v>
          </cell>
          <cell r="Q228">
            <v>0.185525</v>
          </cell>
          <cell r="T228">
            <v>0.185525</v>
          </cell>
          <cell r="AC228">
            <v>0.48572500000000002</v>
          </cell>
          <cell r="AI228">
            <v>0.36920199999999997</v>
          </cell>
          <cell r="AL228">
            <v>0.38911610000000002</v>
          </cell>
          <cell r="AO228">
            <v>0.35541</v>
          </cell>
          <cell r="AU228">
            <v>0.49327700000000002</v>
          </cell>
          <cell r="AX228">
            <v>0.3250653</v>
          </cell>
          <cell r="BA228">
            <v>0.552033</v>
          </cell>
          <cell r="BG228">
            <v>0.44982100000000003</v>
          </cell>
          <cell r="BJ228">
            <v>0.43898930000000003</v>
          </cell>
          <cell r="BM228">
            <v>1.0067919999999999</v>
          </cell>
          <cell r="BP228">
            <v>1.0067919999999999</v>
          </cell>
          <cell r="BY228">
            <v>1.0537479999999999</v>
          </cell>
          <cell r="CE228">
            <v>1.5277369999999999</v>
          </cell>
          <cell r="CH228">
            <v>2.5322710000000002</v>
          </cell>
          <cell r="CK228">
            <v>1.0067919999999999</v>
          </cell>
          <cell r="CQ228">
            <v>1.3241849999999999</v>
          </cell>
          <cell r="CT228">
            <v>2.172609</v>
          </cell>
          <cell r="CW228">
            <v>1.048457</v>
          </cell>
          <cell r="DC228">
            <v>1.412887</v>
          </cell>
          <cell r="DF228">
            <v>2.314047</v>
          </cell>
          <cell r="DI228">
            <v>0.21085300000000001</v>
          </cell>
          <cell r="DL228">
            <v>0.21085300000000001</v>
          </cell>
          <cell r="DO228">
            <v>72400000000</v>
          </cell>
          <cell r="DP228">
            <v>38800000000</v>
          </cell>
          <cell r="DQ228">
            <v>27400000000</v>
          </cell>
          <cell r="DR228">
            <v>6230000000</v>
          </cell>
          <cell r="EE228">
            <v>104.9883</v>
          </cell>
          <cell r="EL228">
            <v>104.9883</v>
          </cell>
          <cell r="HK228">
            <v>54300000</v>
          </cell>
          <cell r="HL228">
            <v>8706447</v>
          </cell>
          <cell r="HM228">
            <v>38300000</v>
          </cell>
          <cell r="HN228">
            <v>101000000</v>
          </cell>
          <cell r="IA228">
            <v>20</v>
          </cell>
          <cell r="IB228">
            <v>4</v>
          </cell>
          <cell r="IH228">
            <v>4</v>
          </cell>
          <cell r="II228">
            <v>1</v>
          </cell>
          <cell r="IJ228">
            <v>2</v>
          </cell>
          <cell r="IO228">
            <v>5</v>
          </cell>
          <cell r="IP228">
            <v>3</v>
          </cell>
          <cell r="IV228" t="str">
            <v>Advanced Economies</v>
          </cell>
          <cell r="IW228">
            <v>0</v>
          </cell>
          <cell r="IX228">
            <v>1</v>
          </cell>
        </row>
        <row r="229">
          <cell r="A229">
            <v>1562002</v>
          </cell>
          <cell r="B229">
            <v>156</v>
          </cell>
          <cell r="C229">
            <v>2002</v>
          </cell>
          <cell r="D229" t="str">
            <v>Canada</v>
          </cell>
          <cell r="E229" t="str">
            <v>WHD </v>
          </cell>
          <cell r="F229" t="str">
            <v>High income: OECD</v>
          </cell>
          <cell r="G229" t="str">
            <v>Advanced</v>
          </cell>
          <cell r="H229" t="str">
            <v>Advanced</v>
          </cell>
          <cell r="I229" t="str">
            <v>Exporter</v>
          </cell>
          <cell r="J229" t="str">
            <v>Advanced</v>
          </cell>
          <cell r="K229">
            <v>1.569318</v>
          </cell>
          <cell r="L229">
            <v>1152.905</v>
          </cell>
          <cell r="M229">
            <v>967.29875000000004</v>
          </cell>
          <cell r="N229">
            <v>0.46833200000000003</v>
          </cell>
          <cell r="Q229">
            <v>0.19115599999999999</v>
          </cell>
          <cell r="T229">
            <v>0.19115599999999999</v>
          </cell>
          <cell r="AC229">
            <v>0.56360650000000001</v>
          </cell>
          <cell r="AI229">
            <v>0.41</v>
          </cell>
          <cell r="AL229">
            <v>0.45636480000000001</v>
          </cell>
          <cell r="AO229">
            <v>0.24603920000000001</v>
          </cell>
          <cell r="AR229">
            <v>8.1370499999999998E-2</v>
          </cell>
          <cell r="AU229">
            <v>0.1405312</v>
          </cell>
          <cell r="AX229">
            <v>0.19251850000000001</v>
          </cell>
          <cell r="BA229">
            <v>0.6388142</v>
          </cell>
          <cell r="BG229">
            <v>0.41030650000000002</v>
          </cell>
          <cell r="BJ229">
            <v>0.3821272</v>
          </cell>
          <cell r="BM229">
            <v>1.030764</v>
          </cell>
          <cell r="BP229">
            <v>1.030764</v>
          </cell>
          <cell r="BY229">
            <v>1.1315660000000001</v>
          </cell>
          <cell r="CE229">
            <v>1.5153220000000001</v>
          </cell>
          <cell r="CH229">
            <v>2.6375579999999998</v>
          </cell>
          <cell r="CK229">
            <v>1.142639</v>
          </cell>
          <cell r="CN229">
            <v>0.18686269999999999</v>
          </cell>
          <cell r="CQ229">
            <v>1.125427</v>
          </cell>
          <cell r="CT229">
            <v>2.5108860000000002</v>
          </cell>
          <cell r="CW229">
            <v>1.130226</v>
          </cell>
          <cell r="DC229">
            <v>1.185549</v>
          </cell>
          <cell r="DF229">
            <v>1.9977879999999999</v>
          </cell>
          <cell r="DI229">
            <v>0.27717599999999998</v>
          </cell>
          <cell r="DJ229">
            <v>0.1951155</v>
          </cell>
          <cell r="DK229">
            <v>0.19855639999999999</v>
          </cell>
          <cell r="DL229">
            <v>0.27717599999999998</v>
          </cell>
          <cell r="DM229">
            <v>0.19855639999999999</v>
          </cell>
          <cell r="DN229">
            <v>0.1951155</v>
          </cell>
          <cell r="DO229">
            <v>73400000000</v>
          </cell>
          <cell r="DP229">
            <v>39600000000</v>
          </cell>
          <cell r="DQ229">
            <v>27300000000</v>
          </cell>
          <cell r="DR229">
            <v>6490000000</v>
          </cell>
          <cell r="EE229">
            <v>111.6687</v>
          </cell>
          <cell r="EL229">
            <v>111.6687</v>
          </cell>
          <cell r="HK229">
            <v>53900000</v>
          </cell>
          <cell r="HL229">
            <v>8829985</v>
          </cell>
          <cell r="HM229">
            <v>37200000</v>
          </cell>
          <cell r="HN229">
            <v>100000000</v>
          </cell>
          <cell r="IA229">
            <v>21</v>
          </cell>
          <cell r="IB229">
            <v>5</v>
          </cell>
          <cell r="IH229">
            <v>7</v>
          </cell>
          <cell r="II229">
            <v>11</v>
          </cell>
          <cell r="IJ229">
            <v>7</v>
          </cell>
          <cell r="IK229">
            <v>1</v>
          </cell>
          <cell r="IL229">
            <v>2</v>
          </cell>
          <cell r="IO229">
            <v>6</v>
          </cell>
          <cell r="IP229">
            <v>3</v>
          </cell>
          <cell r="IV229" t="str">
            <v>Advanced Economies</v>
          </cell>
          <cell r="IW229">
            <v>0</v>
          </cell>
          <cell r="IX229">
            <v>1</v>
          </cell>
        </row>
        <row r="230">
          <cell r="A230">
            <v>1562003</v>
          </cell>
          <cell r="B230">
            <v>156</v>
          </cell>
          <cell r="C230">
            <v>2003</v>
          </cell>
          <cell r="D230" t="str">
            <v>Canada</v>
          </cell>
          <cell r="E230" t="str">
            <v>WHD </v>
          </cell>
          <cell r="F230" t="str">
            <v>High income: OECD</v>
          </cell>
          <cell r="G230" t="str">
            <v>Advanced</v>
          </cell>
          <cell r="H230" t="str">
            <v>Advanced</v>
          </cell>
          <cell r="I230" t="str">
            <v>Exporter</v>
          </cell>
          <cell r="J230" t="str">
            <v>Advanced</v>
          </cell>
          <cell r="K230">
            <v>1.401052</v>
          </cell>
          <cell r="L230">
            <v>1213.175</v>
          </cell>
          <cell r="M230">
            <v>1006.2191</v>
          </cell>
          <cell r="N230">
            <v>0.53435699999999997</v>
          </cell>
          <cell r="O230">
            <v>0.43</v>
          </cell>
          <cell r="Q230">
            <v>0.22651299999999999</v>
          </cell>
          <cell r="S230">
            <v>0.2047128</v>
          </cell>
          <cell r="T230">
            <v>0.21742239999999999</v>
          </cell>
          <cell r="AC230">
            <v>0.62061500000000003</v>
          </cell>
          <cell r="AI230">
            <v>0.4280775</v>
          </cell>
          <cell r="AL230">
            <v>0.46659089999999998</v>
          </cell>
          <cell r="AO230">
            <v>0.19226950000000001</v>
          </cell>
          <cell r="AR230">
            <v>1.7073499999999998E-2</v>
          </cell>
          <cell r="AU230">
            <v>6.1001600000000003E-2</v>
          </cell>
          <cell r="AX230">
            <v>0.10455390000000001</v>
          </cell>
          <cell r="BA230">
            <v>0.63291030000000004</v>
          </cell>
          <cell r="BG230">
            <v>0.411551</v>
          </cell>
          <cell r="BJ230">
            <v>0.48108649999999997</v>
          </cell>
          <cell r="BM230">
            <v>1.052729</v>
          </cell>
          <cell r="BO230">
            <v>0.68049999999999999</v>
          </cell>
          <cell r="BP230">
            <v>1.7332289999999999</v>
          </cell>
          <cell r="BY230">
            <v>1.0565389999999999</v>
          </cell>
          <cell r="CE230">
            <v>1.3364419999999999</v>
          </cell>
          <cell r="CH230">
            <v>2.4197139999999999</v>
          </cell>
          <cell r="CK230">
            <v>0.847557</v>
          </cell>
          <cell r="CN230">
            <v>1.0855099999999999E-2</v>
          </cell>
          <cell r="CQ230">
            <v>0.46742319999999998</v>
          </cell>
          <cell r="CT230">
            <v>1.621467</v>
          </cell>
          <cell r="CW230">
            <v>1.102042</v>
          </cell>
          <cell r="DC230">
            <v>1.1813480000000001</v>
          </cell>
          <cell r="DF230">
            <v>2.3547289999999998</v>
          </cell>
          <cell r="DI230">
            <v>0.30784400000000001</v>
          </cell>
          <cell r="DJ230">
            <v>0.22528719999999999</v>
          </cell>
          <cell r="DK230">
            <v>0.24258179999999999</v>
          </cell>
          <cell r="DL230">
            <v>0.30784400000000001</v>
          </cell>
          <cell r="DM230">
            <v>0.24258179999999999</v>
          </cell>
          <cell r="DN230">
            <v>0.22528719999999999</v>
          </cell>
          <cell r="DO230">
            <v>75500000000</v>
          </cell>
          <cell r="DP230">
            <v>40200000000</v>
          </cell>
          <cell r="DQ230">
            <v>28800000000</v>
          </cell>
          <cell r="DR230">
            <v>6470000000</v>
          </cell>
          <cell r="EE230">
            <v>-373.0883</v>
          </cell>
          <cell r="EL230">
            <v>-373.0883</v>
          </cell>
          <cell r="HK230">
            <v>46500000</v>
          </cell>
          <cell r="HL230">
            <v>7466911</v>
          </cell>
          <cell r="HM230">
            <v>33200000</v>
          </cell>
          <cell r="HN230">
            <v>87200000</v>
          </cell>
          <cell r="IA230">
            <v>25</v>
          </cell>
          <cell r="IB230">
            <v>8</v>
          </cell>
          <cell r="IC230">
            <v>1</v>
          </cell>
          <cell r="IH230">
            <v>12</v>
          </cell>
          <cell r="II230">
            <v>14</v>
          </cell>
          <cell r="IJ230">
            <v>12</v>
          </cell>
          <cell r="IK230">
            <v>8</v>
          </cell>
          <cell r="IL230">
            <v>6</v>
          </cell>
          <cell r="IO230">
            <v>8</v>
          </cell>
          <cell r="IP230">
            <v>2</v>
          </cell>
          <cell r="IV230" t="str">
            <v>Advanced Economies</v>
          </cell>
          <cell r="IW230">
            <v>0</v>
          </cell>
          <cell r="IX230">
            <v>1</v>
          </cell>
        </row>
        <row r="231">
          <cell r="A231">
            <v>1562004</v>
          </cell>
          <cell r="B231">
            <v>156</v>
          </cell>
          <cell r="C231">
            <v>2004</v>
          </cell>
          <cell r="D231" t="str">
            <v>Canada</v>
          </cell>
          <cell r="E231" t="str">
            <v>WHD </v>
          </cell>
          <cell r="F231" t="str">
            <v>High income: OECD</v>
          </cell>
          <cell r="G231" t="str">
            <v>Advanced</v>
          </cell>
          <cell r="H231" t="str">
            <v>Advanced</v>
          </cell>
          <cell r="I231" t="str">
            <v>Exporter</v>
          </cell>
          <cell r="J231" t="str">
            <v>Advanced</v>
          </cell>
          <cell r="K231">
            <v>1.3010189999999999</v>
          </cell>
          <cell r="L231">
            <v>1290.9059999999999</v>
          </cell>
          <cell r="M231">
            <v>1065.7615000000001</v>
          </cell>
          <cell r="N231">
            <v>0.67191100000000004</v>
          </cell>
          <cell r="Q231">
            <v>0.25073699999999999</v>
          </cell>
          <cell r="T231">
            <v>0.25073699999999999</v>
          </cell>
          <cell r="AC231">
            <v>0.696434</v>
          </cell>
          <cell r="AI231">
            <v>0.58723400000000003</v>
          </cell>
          <cell r="AL231">
            <v>0.6264883</v>
          </cell>
          <cell r="AO231">
            <v>0.1425585</v>
          </cell>
          <cell r="AR231">
            <v>-3.7197099999999997E-2</v>
          </cell>
          <cell r="AU231">
            <v>5.4235999999999999E-2</v>
          </cell>
          <cell r="AX231">
            <v>8.1035700000000002E-2</v>
          </cell>
          <cell r="BA231">
            <v>0.70926509999999998</v>
          </cell>
          <cell r="BG231">
            <v>0.59024900000000002</v>
          </cell>
          <cell r="BJ231">
            <v>0.55072810000000005</v>
          </cell>
          <cell r="BM231">
            <v>1.03345</v>
          </cell>
          <cell r="BP231">
            <v>1.03345</v>
          </cell>
          <cell r="BY231">
            <v>1.055601</v>
          </cell>
          <cell r="CE231">
            <v>1.6428590000000001</v>
          </cell>
          <cell r="CH231">
            <v>2.6404930000000002</v>
          </cell>
          <cell r="CK231">
            <v>0.60288580000000003</v>
          </cell>
          <cell r="CN231">
            <v>-6.2619599999999997E-2</v>
          </cell>
          <cell r="CQ231">
            <v>0.2360766</v>
          </cell>
          <cell r="CT231">
            <v>0.79808619999999997</v>
          </cell>
          <cell r="CW231">
            <v>1.0458689999999999</v>
          </cell>
          <cell r="DC231">
            <v>1.4357089999999999</v>
          </cell>
          <cell r="DF231">
            <v>2.2891469999999998</v>
          </cell>
          <cell r="DI231">
            <v>0.42117399999999999</v>
          </cell>
          <cell r="DJ231">
            <v>0.3419276</v>
          </cell>
          <cell r="DK231">
            <v>0.34832970000000002</v>
          </cell>
          <cell r="DL231">
            <v>0.42117399999999999</v>
          </cell>
          <cell r="DM231">
            <v>0.34832970000000002</v>
          </cell>
          <cell r="DN231">
            <v>0.3419276</v>
          </cell>
          <cell r="DO231">
            <v>78100000000</v>
          </cell>
          <cell r="DP231">
            <v>40900000000</v>
          </cell>
          <cell r="DQ231">
            <v>30100000000</v>
          </cell>
          <cell r="DR231">
            <v>7110000000</v>
          </cell>
          <cell r="DS231">
            <v>107.593</v>
          </cell>
          <cell r="EE231">
            <v>107.593</v>
          </cell>
          <cell r="EH231">
            <v>107.593</v>
          </cell>
          <cell r="EL231">
            <v>107.593</v>
          </cell>
          <cell r="FH231">
            <v>114.1848</v>
          </cell>
          <cell r="FN231">
            <v>123.19799999999999</v>
          </cell>
          <cell r="FQ231">
            <v>124.3125</v>
          </cell>
          <cell r="FT231">
            <v>37.535609999999998</v>
          </cell>
          <cell r="FW231">
            <v>20.030560000000001</v>
          </cell>
          <cell r="FZ231">
            <v>25.53471</v>
          </cell>
          <cell r="GC231">
            <v>31.372540000000001</v>
          </cell>
          <cell r="GF231">
            <v>99.754429999999999</v>
          </cell>
          <cell r="GL231">
            <v>110.6075</v>
          </cell>
          <cell r="GO231">
            <v>107.1442</v>
          </cell>
          <cell r="HK231">
            <v>41200000</v>
          </cell>
          <cell r="HL231">
            <v>7161942</v>
          </cell>
          <cell r="HM231">
            <v>30300000</v>
          </cell>
          <cell r="HN231">
            <v>78700000</v>
          </cell>
          <cell r="IA231">
            <v>26</v>
          </cell>
          <cell r="IB231">
            <v>4</v>
          </cell>
          <cell r="IH231">
            <v>12</v>
          </cell>
          <cell r="II231">
            <v>11</v>
          </cell>
          <cell r="IJ231">
            <v>6</v>
          </cell>
          <cell r="IK231">
            <v>7</v>
          </cell>
          <cell r="IL231">
            <v>12</v>
          </cell>
          <cell r="IM231">
            <v>1</v>
          </cell>
          <cell r="IO231">
            <v>8</v>
          </cell>
          <cell r="IP231">
            <v>2</v>
          </cell>
          <cell r="IV231" t="str">
            <v>Advanced Economies</v>
          </cell>
          <cell r="IW231">
            <v>0</v>
          </cell>
          <cell r="IX231">
            <v>1</v>
          </cell>
        </row>
        <row r="232">
          <cell r="A232">
            <v>1562005</v>
          </cell>
          <cell r="B232">
            <v>156</v>
          </cell>
          <cell r="C232">
            <v>2005</v>
          </cell>
          <cell r="D232" t="str">
            <v>Canada</v>
          </cell>
          <cell r="E232" t="str">
            <v>WHD </v>
          </cell>
          <cell r="F232" t="str">
            <v>High income: OECD</v>
          </cell>
          <cell r="G232" t="str">
            <v>Advanced</v>
          </cell>
          <cell r="H232" t="str">
            <v>Advanced</v>
          </cell>
          <cell r="I232" t="str">
            <v>Exporter</v>
          </cell>
          <cell r="J232" t="str">
            <v>Advanced</v>
          </cell>
          <cell r="K232">
            <v>1.2117629999999999</v>
          </cell>
          <cell r="L232">
            <v>1373.845</v>
          </cell>
          <cell r="M232">
            <v>1132</v>
          </cell>
          <cell r="N232">
            <v>0.79655799999999999</v>
          </cell>
          <cell r="Q232">
            <v>0.26665499999999998</v>
          </cell>
          <cell r="T232">
            <v>0.26665499999999998</v>
          </cell>
          <cell r="AC232">
            <v>0.68082600000000004</v>
          </cell>
          <cell r="AI232">
            <v>0.59365400000000002</v>
          </cell>
          <cell r="AL232">
            <v>0.62260680000000002</v>
          </cell>
          <cell r="AO232">
            <v>0.11892079999999999</v>
          </cell>
          <cell r="AR232">
            <v>-6.9934099999999999E-2</v>
          </cell>
          <cell r="AU232">
            <v>4.66127E-2</v>
          </cell>
          <cell r="AX232">
            <v>7.4978600000000006E-2</v>
          </cell>
          <cell r="BA232">
            <v>0.7847153</v>
          </cell>
          <cell r="BG232">
            <v>0.59591550000000004</v>
          </cell>
          <cell r="BJ232">
            <v>0.63616320000000004</v>
          </cell>
          <cell r="BM232">
            <v>0.96087690000000003</v>
          </cell>
          <cell r="BP232">
            <v>0.96087690000000003</v>
          </cell>
          <cell r="BY232">
            <v>0.9625705</v>
          </cell>
          <cell r="CE232">
            <v>1.5086010000000001</v>
          </cell>
          <cell r="CH232">
            <v>2.4931719999999999</v>
          </cell>
          <cell r="CK232">
            <v>0.47969780000000001</v>
          </cell>
          <cell r="CN232">
            <v>-0.16298460000000001</v>
          </cell>
          <cell r="CQ232">
            <v>0.14784159999999999</v>
          </cell>
          <cell r="CT232">
            <v>0.72443489999999999</v>
          </cell>
          <cell r="CW232">
            <v>0.9625705</v>
          </cell>
          <cell r="DC232">
            <v>1.4179710000000001</v>
          </cell>
          <cell r="DF232">
            <v>2.4077730000000002</v>
          </cell>
          <cell r="DI232">
            <v>0.52990309999999996</v>
          </cell>
          <cell r="DJ232">
            <v>0.41838730000000002</v>
          </cell>
          <cell r="DK232">
            <v>0.4227572</v>
          </cell>
          <cell r="DL232">
            <v>0.52990309999999996</v>
          </cell>
          <cell r="DM232">
            <v>0.4227572</v>
          </cell>
          <cell r="DN232">
            <v>0.41838730000000002</v>
          </cell>
          <cell r="DO232">
            <v>78900000000</v>
          </cell>
          <cell r="DP232">
            <v>40900000000</v>
          </cell>
          <cell r="DQ232">
            <v>30800000000</v>
          </cell>
          <cell r="DR232">
            <v>7330000000</v>
          </cell>
          <cell r="DS232">
            <v>102.7353</v>
          </cell>
          <cell r="EE232">
            <v>96.717410000000001</v>
          </cell>
          <cell r="EH232">
            <v>102.7353</v>
          </cell>
          <cell r="EL232">
            <v>96.717410000000001</v>
          </cell>
          <cell r="FH232">
            <v>93.435069999999996</v>
          </cell>
          <cell r="FN232">
            <v>112.1391</v>
          </cell>
          <cell r="FQ232">
            <v>104.8938</v>
          </cell>
          <cell r="FT232">
            <v>55.370289999999997</v>
          </cell>
          <cell r="FW232">
            <v>39.732880000000002</v>
          </cell>
          <cell r="FZ232">
            <v>72.194550000000007</v>
          </cell>
          <cell r="GC232">
            <v>58.316119999999998</v>
          </cell>
          <cell r="GF232">
            <v>88.135490000000004</v>
          </cell>
          <cell r="GL232">
            <v>101.2869</v>
          </cell>
          <cell r="GO232">
            <v>99.097880000000004</v>
          </cell>
          <cell r="HK232">
            <v>36000000</v>
          </cell>
          <cell r="HL232">
            <v>6461387</v>
          </cell>
          <cell r="HM232">
            <v>27100000</v>
          </cell>
          <cell r="HN232">
            <v>69600000</v>
          </cell>
          <cell r="IA232">
            <v>26</v>
          </cell>
          <cell r="IB232">
            <v>4</v>
          </cell>
          <cell r="IH232">
            <v>13</v>
          </cell>
          <cell r="II232">
            <v>10</v>
          </cell>
          <cell r="IJ232">
            <v>5</v>
          </cell>
          <cell r="IK232">
            <v>5</v>
          </cell>
          <cell r="IL232">
            <v>11</v>
          </cell>
          <cell r="IM232">
            <v>5</v>
          </cell>
          <cell r="IO232">
            <v>8</v>
          </cell>
          <cell r="IP232">
            <v>2</v>
          </cell>
          <cell r="IV232" t="str">
            <v>Advanced Economies</v>
          </cell>
          <cell r="IW232">
            <v>0</v>
          </cell>
          <cell r="IX232">
            <v>1</v>
          </cell>
        </row>
        <row r="233">
          <cell r="A233">
            <v>1562006</v>
          </cell>
          <cell r="B233">
            <v>156</v>
          </cell>
          <cell r="C233">
            <v>2006</v>
          </cell>
          <cell r="D233" t="str">
            <v>Canada</v>
          </cell>
          <cell r="E233" t="str">
            <v>WHD </v>
          </cell>
          <cell r="F233" t="str">
            <v>High income: OECD</v>
          </cell>
          <cell r="G233" t="str">
            <v>Advanced</v>
          </cell>
          <cell r="H233" t="str">
            <v>Advanced</v>
          </cell>
          <cell r="I233" t="str">
            <v>Exporter</v>
          </cell>
          <cell r="J233" t="str">
            <v>Advanced</v>
          </cell>
          <cell r="K233">
            <v>1.134363</v>
          </cell>
          <cell r="L233">
            <v>1450.405</v>
          </cell>
          <cell r="M233">
            <v>1201.5673999999999</v>
          </cell>
          <cell r="N233">
            <v>0.77773899999999996</v>
          </cell>
          <cell r="Q233">
            <v>0.27751999999999999</v>
          </cell>
          <cell r="T233">
            <v>0.27751999999999999</v>
          </cell>
          <cell r="AC233">
            <v>0.75763849999999999</v>
          </cell>
          <cell r="AI233">
            <v>0.64558599999999999</v>
          </cell>
          <cell r="AL233">
            <v>0.6822762</v>
          </cell>
          <cell r="AO233">
            <v>0.15338299999999999</v>
          </cell>
          <cell r="AR233">
            <v>-8.91652E-2</v>
          </cell>
          <cell r="AU233">
            <v>4.8973500000000003E-2</v>
          </cell>
          <cell r="AX233">
            <v>9.0487899999999996E-2</v>
          </cell>
          <cell r="BA233">
            <v>0.79781619999999998</v>
          </cell>
          <cell r="BG233">
            <v>0.65341050000000001</v>
          </cell>
          <cell r="BJ233">
            <v>0.67062489999999997</v>
          </cell>
          <cell r="BM233">
            <v>0.88874679999999995</v>
          </cell>
          <cell r="BP233">
            <v>0.88874679999999995</v>
          </cell>
          <cell r="BY233">
            <v>0.94180870000000005</v>
          </cell>
          <cell r="CE233">
            <v>1.500939</v>
          </cell>
          <cell r="CH233">
            <v>2.4548109999999999</v>
          </cell>
          <cell r="CK233">
            <v>0.46148119999999998</v>
          </cell>
          <cell r="CN233">
            <v>-0.17943870000000001</v>
          </cell>
          <cell r="CQ233">
            <v>0.22244939999999999</v>
          </cell>
          <cell r="CT233">
            <v>0.75722270000000003</v>
          </cell>
          <cell r="CW233">
            <v>0.89585199999999998</v>
          </cell>
          <cell r="DC233">
            <v>1.481562</v>
          </cell>
          <cell r="DF233">
            <v>2.3357559999999999</v>
          </cell>
          <cell r="DI233">
            <v>0.50021899999999997</v>
          </cell>
          <cell r="DJ233">
            <v>0.48738710000000002</v>
          </cell>
          <cell r="DK233">
            <v>0.49916509999999997</v>
          </cell>
          <cell r="DL233">
            <v>0.50021899999999997</v>
          </cell>
          <cell r="DM233">
            <v>0.49916509999999997</v>
          </cell>
          <cell r="DN233">
            <v>0.48738710000000002</v>
          </cell>
          <cell r="DO233">
            <v>78500000000</v>
          </cell>
          <cell r="DP233">
            <v>40900000000</v>
          </cell>
          <cell r="DQ233">
            <v>30400000000</v>
          </cell>
          <cell r="DR233">
            <v>7190000000</v>
          </cell>
          <cell r="DS233">
            <v>98.128259999999997</v>
          </cell>
          <cell r="EE233">
            <v>111.13209999999999</v>
          </cell>
          <cell r="EH233">
            <v>98.128259999999997</v>
          </cell>
          <cell r="EL233">
            <v>111.13209999999999</v>
          </cell>
          <cell r="FH233">
            <v>118.03749999999999</v>
          </cell>
          <cell r="FN233">
            <v>127.15770000000001</v>
          </cell>
          <cell r="FQ233">
            <v>124.13460000000001</v>
          </cell>
          <cell r="FT233">
            <v>68.095320000000001</v>
          </cell>
          <cell r="FW233">
            <v>52.444960000000002</v>
          </cell>
          <cell r="FZ233">
            <v>87.751080000000002</v>
          </cell>
          <cell r="GC233">
            <v>78.441909999999993</v>
          </cell>
          <cell r="GF233">
            <v>103.1601</v>
          </cell>
          <cell r="GL233">
            <v>120.2072</v>
          </cell>
          <cell r="GO233">
            <v>115.3982</v>
          </cell>
          <cell r="HK233">
            <v>32000000</v>
          </cell>
          <cell r="HL233">
            <v>5621911</v>
          </cell>
          <cell r="HM233">
            <v>23800000</v>
          </cell>
          <cell r="HN233">
            <v>61400000</v>
          </cell>
          <cell r="IA233">
            <v>26</v>
          </cell>
          <cell r="IB233">
            <v>4</v>
          </cell>
          <cell r="IH233">
            <v>10</v>
          </cell>
          <cell r="II233">
            <v>14</v>
          </cell>
          <cell r="IJ233">
            <v>6</v>
          </cell>
          <cell r="IK233">
            <v>5</v>
          </cell>
          <cell r="IL233">
            <v>9</v>
          </cell>
          <cell r="IM233">
            <v>5</v>
          </cell>
          <cell r="IO233">
            <v>8</v>
          </cell>
          <cell r="IP233">
            <v>2</v>
          </cell>
          <cell r="IV233" t="str">
            <v>Advanced Economies</v>
          </cell>
          <cell r="IW233">
            <v>0</v>
          </cell>
          <cell r="IX233">
            <v>1</v>
          </cell>
        </row>
        <row r="234">
          <cell r="A234">
            <v>1562007</v>
          </cell>
          <cell r="B234">
            <v>156</v>
          </cell>
          <cell r="C234">
            <v>2007</v>
          </cell>
          <cell r="D234" t="str">
            <v>Canada</v>
          </cell>
          <cell r="E234" t="str">
            <v>WHD </v>
          </cell>
          <cell r="F234" t="str">
            <v>High income: OECD</v>
          </cell>
          <cell r="G234" t="str">
            <v>Advanced</v>
          </cell>
          <cell r="H234" t="str">
            <v>Advanced</v>
          </cell>
          <cell r="I234" t="str">
            <v>Exporter</v>
          </cell>
          <cell r="J234" t="str">
            <v>Advanced</v>
          </cell>
          <cell r="K234">
            <v>1.0740989999999999</v>
          </cell>
          <cell r="L234">
            <v>1529.5889999999999</v>
          </cell>
          <cell r="M234">
            <v>1263.6324</v>
          </cell>
          <cell r="N234">
            <v>1.0395650000000001</v>
          </cell>
          <cell r="O234">
            <v>0.78</v>
          </cell>
          <cell r="Q234">
            <v>0.331895</v>
          </cell>
          <cell r="S234">
            <v>8.2217399999999996E-2</v>
          </cell>
          <cell r="T234">
            <v>0.2240579</v>
          </cell>
          <cell r="AC234">
            <v>0.89289929999999995</v>
          </cell>
          <cell r="AI234">
            <v>0.71870449999999997</v>
          </cell>
          <cell r="AL234">
            <v>0.74298310000000001</v>
          </cell>
          <cell r="AO234">
            <v>-6.3067999999999999E-2</v>
          </cell>
          <cell r="AR234">
            <v>-0.30775859999999999</v>
          </cell>
          <cell r="AU234">
            <v>-3.4290599999999997E-2</v>
          </cell>
          <cell r="AX234">
            <v>-3.8548899999999997E-2</v>
          </cell>
          <cell r="BA234">
            <v>0.9159138</v>
          </cell>
          <cell r="BG234">
            <v>0.68249389999999999</v>
          </cell>
          <cell r="BJ234">
            <v>0.7580173</v>
          </cell>
          <cell r="BM234">
            <v>0.98378220000000005</v>
          </cell>
          <cell r="BO234">
            <v>0.18528049999999999</v>
          </cell>
          <cell r="BP234">
            <v>1.169063</v>
          </cell>
          <cell r="BY234">
            <v>0.9412566</v>
          </cell>
          <cell r="CE234">
            <v>1.5056229999999999</v>
          </cell>
          <cell r="CH234">
            <v>2.4151530000000001</v>
          </cell>
          <cell r="CK234">
            <v>-0.31328539999999999</v>
          </cell>
          <cell r="CN234">
            <v>-0.37832690000000002</v>
          </cell>
          <cell r="CQ234">
            <v>-0.32154949999999999</v>
          </cell>
          <cell r="CT234">
            <v>-0.49702499999999999</v>
          </cell>
          <cell r="CW234">
            <v>0.88657260000000004</v>
          </cell>
          <cell r="DC234">
            <v>1.4205749999999999</v>
          </cell>
          <cell r="DF234">
            <v>2.34667</v>
          </cell>
          <cell r="DI234">
            <v>0.70767000000000002</v>
          </cell>
          <cell r="DJ234">
            <v>0.69778260000000003</v>
          </cell>
          <cell r="DK234">
            <v>0.71828780000000003</v>
          </cell>
          <cell r="DL234">
            <v>0.70767000000000002</v>
          </cell>
          <cell r="DM234">
            <v>0.71828780000000003</v>
          </cell>
          <cell r="DN234">
            <v>0.69778260000000003</v>
          </cell>
          <cell r="DO234">
            <v>81500000000</v>
          </cell>
          <cell r="DP234">
            <v>42200000000</v>
          </cell>
          <cell r="DQ234">
            <v>32100000000</v>
          </cell>
          <cell r="DR234">
            <v>7240000000</v>
          </cell>
          <cell r="DS234">
            <v>111.90130000000001</v>
          </cell>
          <cell r="DU234">
            <v>54.245890000000003</v>
          </cell>
          <cell r="EE234">
            <v>121.6318</v>
          </cell>
          <cell r="EH234">
            <v>86.999629999999996</v>
          </cell>
          <cell r="EL234">
            <v>121.6318</v>
          </cell>
          <cell r="FH234">
            <v>129.63560000000001</v>
          </cell>
          <cell r="FN234">
            <v>129.54509999999999</v>
          </cell>
          <cell r="FQ234">
            <v>128.8031</v>
          </cell>
          <cell r="FT234">
            <v>42.377409999999998</v>
          </cell>
          <cell r="FW234">
            <v>20.531890000000001</v>
          </cell>
          <cell r="FZ234">
            <v>55.634320000000002</v>
          </cell>
          <cell r="GC234">
            <v>52.386409999999998</v>
          </cell>
          <cell r="GF234">
            <v>119.4877</v>
          </cell>
          <cell r="GL234">
            <v>127.714</v>
          </cell>
          <cell r="GO234">
            <v>129.17259999999999</v>
          </cell>
          <cell r="HK234">
            <v>29600000</v>
          </cell>
          <cell r="HL234">
            <v>5081533</v>
          </cell>
          <cell r="HM234">
            <v>22500000</v>
          </cell>
          <cell r="HN234">
            <v>57300000</v>
          </cell>
          <cell r="IA234">
            <v>31</v>
          </cell>
          <cell r="IB234">
            <v>2</v>
          </cell>
          <cell r="ID234">
            <v>1</v>
          </cell>
          <cell r="IH234">
            <v>11</v>
          </cell>
          <cell r="II234">
            <v>3</v>
          </cell>
          <cell r="IJ234">
            <v>8</v>
          </cell>
          <cell r="IK234">
            <v>6</v>
          </cell>
          <cell r="IL234">
            <v>7</v>
          </cell>
          <cell r="IM234">
            <v>16</v>
          </cell>
          <cell r="IO234">
            <v>8</v>
          </cell>
          <cell r="IP234">
            <v>2</v>
          </cell>
          <cell r="IV234" t="str">
            <v>Advanced Economies</v>
          </cell>
          <cell r="IW234">
            <v>0</v>
          </cell>
          <cell r="IX234">
            <v>1</v>
          </cell>
        </row>
        <row r="235">
          <cell r="A235">
            <v>1562008</v>
          </cell>
          <cell r="B235">
            <v>156</v>
          </cell>
          <cell r="C235">
            <v>2008</v>
          </cell>
          <cell r="D235" t="str">
            <v>Canada</v>
          </cell>
          <cell r="E235" t="str">
            <v>WHD </v>
          </cell>
          <cell r="F235" t="str">
            <v>High income: OECD</v>
          </cell>
          <cell r="G235" t="str">
            <v>Advanced</v>
          </cell>
          <cell r="H235" t="str">
            <v>Advanced</v>
          </cell>
          <cell r="I235" t="str">
            <v>Exporter</v>
          </cell>
          <cell r="J235" t="str">
            <v>Advanced</v>
          </cell>
          <cell r="K235">
            <v>1.06704</v>
          </cell>
          <cell r="L235">
            <v>1603.4179999999999</v>
          </cell>
          <cell r="M235">
            <v>1300.5543</v>
          </cell>
          <cell r="N235">
            <v>0.76207499999999995</v>
          </cell>
          <cell r="O235">
            <v>0.9</v>
          </cell>
          <cell r="Q235">
            <v>0.25819999999999999</v>
          </cell>
          <cell r="S235">
            <v>0.51526240000000001</v>
          </cell>
          <cell r="T235">
            <v>0.36968980000000001</v>
          </cell>
          <cell r="AC235">
            <v>0.85056849999999995</v>
          </cell>
          <cell r="AI235">
            <v>0.72391030000000001</v>
          </cell>
          <cell r="AL235">
            <v>0.76485360000000002</v>
          </cell>
          <cell r="AO235">
            <v>0.41195039999999999</v>
          </cell>
          <cell r="AR235">
            <v>-3.5188499999999998E-2</v>
          </cell>
          <cell r="AU235">
            <v>0.38148870000000001</v>
          </cell>
          <cell r="AX235">
            <v>0.36968980000000001</v>
          </cell>
          <cell r="BA235">
            <v>0.92113999999999996</v>
          </cell>
          <cell r="BG235">
            <v>0.69892379999999998</v>
          </cell>
          <cell r="BJ235">
            <v>0.77781690000000003</v>
          </cell>
          <cell r="BM235">
            <v>0.71595019999999998</v>
          </cell>
          <cell r="BO235">
            <v>1.094236</v>
          </cell>
          <cell r="BP235">
            <v>1.8101860000000001</v>
          </cell>
          <cell r="BY235">
            <v>0.78005690000000005</v>
          </cell>
          <cell r="CE235">
            <v>1.3215840000000001</v>
          </cell>
          <cell r="CH235">
            <v>2.077321</v>
          </cell>
          <cell r="CK235">
            <v>0.74856020000000001</v>
          </cell>
          <cell r="CN235">
            <v>-0.12167939999999999</v>
          </cell>
          <cell r="CQ235">
            <v>1.0576810000000001</v>
          </cell>
          <cell r="CT235">
            <v>2.0944400000000001</v>
          </cell>
          <cell r="CW235">
            <v>0.74126999999999998</v>
          </cell>
          <cell r="DC235">
            <v>1.272186</v>
          </cell>
          <cell r="DF235">
            <v>2.0163899999999999</v>
          </cell>
          <cell r="DI235">
            <v>0.50387499999999996</v>
          </cell>
          <cell r="DJ235">
            <v>0.38473760000000001</v>
          </cell>
          <cell r="DK235">
            <v>0.40219709999999997</v>
          </cell>
          <cell r="DL235">
            <v>0.50387499999999996</v>
          </cell>
          <cell r="DM235">
            <v>0.40219709999999997</v>
          </cell>
          <cell r="DN235">
            <v>0.38473760000000001</v>
          </cell>
          <cell r="DO235">
            <v>80400000000</v>
          </cell>
          <cell r="DP235">
            <v>41700000000</v>
          </cell>
          <cell r="DQ235">
            <v>31900000000</v>
          </cell>
          <cell r="DR235">
            <v>6860000000</v>
          </cell>
          <cell r="DS235">
            <v>60.651699999999998</v>
          </cell>
          <cell r="DU235">
            <v>377.1506</v>
          </cell>
          <cell r="DV235">
            <v>117.026</v>
          </cell>
          <cell r="EE235">
            <v>136.4025</v>
          </cell>
          <cell r="EG235">
            <v>-36.15166</v>
          </cell>
          <cell r="EH235">
            <v>197.9196</v>
          </cell>
          <cell r="EI235">
            <v>117.026</v>
          </cell>
          <cell r="EL235">
            <v>61.564500000000002</v>
          </cell>
          <cell r="FH235">
            <v>83.593739999999997</v>
          </cell>
          <cell r="FI235">
            <v>152.89500000000001</v>
          </cell>
          <cell r="FN235">
            <v>114.6926</v>
          </cell>
          <cell r="FO235">
            <v>145.71549999999999</v>
          </cell>
          <cell r="FQ235">
            <v>107.8807</v>
          </cell>
          <cell r="FR235">
            <v>148.57380000000001</v>
          </cell>
          <cell r="FT235">
            <v>98.500619999999998</v>
          </cell>
          <cell r="FU235">
            <v>5.3826429999999998</v>
          </cell>
          <cell r="FW235">
            <v>53.528559999999999</v>
          </cell>
          <cell r="FX235">
            <v>0.70036529999999997</v>
          </cell>
          <cell r="FZ235">
            <v>150.6711</v>
          </cell>
          <cell r="GA235">
            <v>6.4692299999999996</v>
          </cell>
          <cell r="GC235">
            <v>112.9669</v>
          </cell>
          <cell r="GD235">
            <v>5.2655700000000003</v>
          </cell>
          <cell r="GF235">
            <v>45.50788</v>
          </cell>
          <cell r="GG235">
            <v>148.971</v>
          </cell>
          <cell r="GL235">
            <v>102.8472</v>
          </cell>
          <cell r="GM235">
            <v>145.1481</v>
          </cell>
          <cell r="GO235">
            <v>95.695329999999998</v>
          </cell>
          <cell r="GP235">
            <v>142.90309999999999</v>
          </cell>
          <cell r="GR235">
            <v>0</v>
          </cell>
          <cell r="GT235">
            <v>0</v>
          </cell>
          <cell r="GU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D235">
            <v>0</v>
          </cell>
          <cell r="HF235">
            <v>0</v>
          </cell>
          <cell r="HG235">
            <v>0</v>
          </cell>
          <cell r="HK235">
            <v>27700000</v>
          </cell>
          <cell r="HL235">
            <v>4567749</v>
          </cell>
          <cell r="HM235">
            <v>21200000</v>
          </cell>
          <cell r="HN235">
            <v>53500000</v>
          </cell>
          <cell r="HO235">
            <v>0</v>
          </cell>
          <cell r="HP235">
            <v>0</v>
          </cell>
          <cell r="HR235">
            <v>0</v>
          </cell>
          <cell r="IA235">
            <v>31</v>
          </cell>
          <cell r="IB235">
            <v>3</v>
          </cell>
          <cell r="IH235">
            <v>29</v>
          </cell>
          <cell r="II235">
            <v>6</v>
          </cell>
          <cell r="IJ235">
            <v>2</v>
          </cell>
          <cell r="IK235">
            <v>6</v>
          </cell>
          <cell r="IL235">
            <v>10</v>
          </cell>
          <cell r="IO235">
            <v>9</v>
          </cell>
          <cell r="IP235">
            <v>1</v>
          </cell>
          <cell r="IV235" t="str">
            <v>Advanced Economies</v>
          </cell>
          <cell r="IW235">
            <v>0</v>
          </cell>
          <cell r="IX235">
            <v>1</v>
          </cell>
        </row>
        <row r="236">
          <cell r="A236">
            <v>1562009</v>
          </cell>
          <cell r="B236">
            <v>156</v>
          </cell>
          <cell r="C236">
            <v>2009</v>
          </cell>
          <cell r="D236" t="str">
            <v>Canada</v>
          </cell>
          <cell r="E236" t="str">
            <v>WHD </v>
          </cell>
          <cell r="F236" t="str">
            <v>High income: OECD</v>
          </cell>
          <cell r="G236" t="str">
            <v>Advanced</v>
          </cell>
          <cell r="H236" t="str">
            <v>Advanced</v>
          </cell>
          <cell r="I236" t="str">
            <v>Exporter</v>
          </cell>
          <cell r="J236" t="str">
            <v>Advanced</v>
          </cell>
          <cell r="K236">
            <v>1.1431009999999999</v>
          </cell>
          <cell r="L236">
            <v>1528.9849999999999</v>
          </cell>
          <cell r="M236">
            <v>1277.8759</v>
          </cell>
          <cell r="N236">
            <v>0.92686400000000002</v>
          </cell>
          <cell r="O236">
            <v>0.93455160000000004</v>
          </cell>
          <cell r="Q236">
            <v>0.301761</v>
          </cell>
          <cell r="S236">
            <v>0.40785300000000002</v>
          </cell>
          <cell r="T236">
            <v>0.34526230000000002</v>
          </cell>
          <cell r="AC236">
            <v>0.93609209999999998</v>
          </cell>
          <cell r="AI236">
            <v>0.79305950000000003</v>
          </cell>
          <cell r="AL236">
            <v>0.85102710000000004</v>
          </cell>
          <cell r="AO236">
            <v>0.17818990000000001</v>
          </cell>
          <cell r="AR236">
            <v>-0.1439455</v>
          </cell>
          <cell r="AU236">
            <v>9.55014E-2</v>
          </cell>
          <cell r="AX236">
            <v>0.15974469999999999</v>
          </cell>
          <cell r="BA236">
            <v>0.86049350000000002</v>
          </cell>
          <cell r="BG236">
            <v>0.63901850000000004</v>
          </cell>
          <cell r="BJ236">
            <v>0.70912710000000001</v>
          </cell>
          <cell r="BM236">
            <v>0.95509219999999995</v>
          </cell>
          <cell r="BO236">
            <v>0.89717610000000003</v>
          </cell>
          <cell r="BP236">
            <v>1.852268</v>
          </cell>
          <cell r="BY236">
            <v>0.9614296</v>
          </cell>
          <cell r="CE236">
            <v>1.5966659999999999</v>
          </cell>
          <cell r="CH236">
            <v>2.5429629999999999</v>
          </cell>
          <cell r="CK236">
            <v>0.51724590000000004</v>
          </cell>
          <cell r="CN236">
            <v>-0.15652460000000001</v>
          </cell>
          <cell r="CQ236">
            <v>0.28305550000000002</v>
          </cell>
          <cell r="CT236">
            <v>1.192847</v>
          </cell>
          <cell r="CW236">
            <v>0.89220639999999996</v>
          </cell>
          <cell r="DC236">
            <v>1.261576</v>
          </cell>
          <cell r="DF236">
            <v>2.1193710000000001</v>
          </cell>
          <cell r="DI236">
            <v>0.62510299999999996</v>
          </cell>
          <cell r="DJ236">
            <v>0.52669860000000002</v>
          </cell>
          <cell r="DK236">
            <v>0.52660989999999996</v>
          </cell>
          <cell r="DL236">
            <v>0.62510299999999996</v>
          </cell>
          <cell r="DM236">
            <v>0.52660989999999996</v>
          </cell>
          <cell r="DN236">
            <v>0.52669860000000002</v>
          </cell>
          <cell r="DO236">
            <v>78100000000</v>
          </cell>
          <cell r="DP236">
            <v>42300000000</v>
          </cell>
          <cell r="DQ236">
            <v>29400000000</v>
          </cell>
          <cell r="DR236">
            <v>6350000000</v>
          </cell>
          <cell r="DS236">
            <v>109.7394</v>
          </cell>
          <cell r="DU236">
            <v>162.6343</v>
          </cell>
          <cell r="DV236">
            <v>103.06570000000001</v>
          </cell>
          <cell r="DY236">
            <v>139.25</v>
          </cell>
          <cell r="EA236">
            <v>56.359529999999999</v>
          </cell>
          <cell r="EE236">
            <v>139.25</v>
          </cell>
          <cell r="EG236">
            <v>56.359529999999999</v>
          </cell>
          <cell r="EH236">
            <v>131.4281</v>
          </cell>
          <cell r="EI236">
            <v>103.06570000000001</v>
          </cell>
          <cell r="EJ236">
            <v>105.2621</v>
          </cell>
          <cell r="EL236">
            <v>105.2621</v>
          </cell>
          <cell r="EM236">
            <v>18</v>
          </cell>
          <cell r="EN236">
            <v>3</v>
          </cell>
          <cell r="EO236">
            <v>2</v>
          </cell>
          <cell r="EP236">
            <v>2</v>
          </cell>
          <cell r="EQ236">
            <v>1</v>
          </cell>
          <cell r="ER236">
            <v>8</v>
          </cell>
          <cell r="ET236">
            <v>4</v>
          </cell>
          <cell r="EU236">
            <v>3</v>
          </cell>
          <cell r="EV236">
            <v>2</v>
          </cell>
          <cell r="EW236">
            <v>4</v>
          </cell>
          <cell r="EX236">
            <v>6</v>
          </cell>
          <cell r="EY236">
            <v>32</v>
          </cell>
          <cell r="FA236">
            <v>6</v>
          </cell>
          <cell r="FB236">
            <v>2</v>
          </cell>
          <cell r="FC236">
            <v>1</v>
          </cell>
          <cell r="FF236">
            <v>1</v>
          </cell>
          <cell r="FH236">
            <v>151.48500000000001</v>
          </cell>
          <cell r="FI236">
            <v>99.904240000000001</v>
          </cell>
          <cell r="FJ236">
            <v>210.5264</v>
          </cell>
          <cell r="FN236">
            <v>159.02590000000001</v>
          </cell>
          <cell r="FO236">
            <v>113.74</v>
          </cell>
          <cell r="FP236">
            <v>116.5367</v>
          </cell>
          <cell r="FQ236">
            <v>157.35830000000001</v>
          </cell>
          <cell r="FR236">
            <v>106.0779</v>
          </cell>
          <cell r="FS236">
            <v>152.3682</v>
          </cell>
          <cell r="FT236">
            <v>88.681880000000007</v>
          </cell>
          <cell r="FU236">
            <v>1.1769320000000001</v>
          </cell>
          <cell r="FV236">
            <v>2.2526570000000001</v>
          </cell>
          <cell r="FW236">
            <v>27.058920000000001</v>
          </cell>
          <cell r="FX236">
            <v>0.65667299999999995</v>
          </cell>
          <cell r="FY236">
            <v>0.83319129999999997</v>
          </cell>
          <cell r="FZ236">
            <v>104.70959999999999</v>
          </cell>
          <cell r="GA236">
            <v>12.27225</v>
          </cell>
          <cell r="GB236">
            <v>0</v>
          </cell>
          <cell r="GC236">
            <v>89.731719999999996</v>
          </cell>
          <cell r="GD236">
            <v>10.31593</v>
          </cell>
          <cell r="GE236">
            <v>2.1403300000000001</v>
          </cell>
          <cell r="GF236">
            <v>133.2184</v>
          </cell>
          <cell r="GG236">
            <v>101.72539999999999</v>
          </cell>
          <cell r="GH236">
            <v>173.69569999999999</v>
          </cell>
          <cell r="GL236">
            <v>139.74709999999999</v>
          </cell>
          <cell r="GM236">
            <v>100.77979999999999</v>
          </cell>
          <cell r="GN236">
            <v>219.2628</v>
          </cell>
          <cell r="GO236">
            <v>134.2766</v>
          </cell>
          <cell r="GP236">
            <v>101.7814</v>
          </cell>
          <cell r="GQ236">
            <v>213.62020000000001</v>
          </cell>
          <cell r="GR236">
            <v>-0.17440739999999999</v>
          </cell>
          <cell r="GT236">
            <v>-0.26644810000000002</v>
          </cell>
          <cell r="GU236">
            <v>-0.46132919999999999</v>
          </cell>
          <cell r="GX236">
            <v>0.60509029999999997</v>
          </cell>
          <cell r="GY236">
            <v>0.1692293</v>
          </cell>
          <cell r="GZ236">
            <v>0.62796379999999996</v>
          </cell>
          <cell r="HA236">
            <v>1.2409779999999999</v>
          </cell>
          <cell r="HD236">
            <v>-0.16866449999999999</v>
          </cell>
          <cell r="HF236">
            <v>-0.23127790000000001</v>
          </cell>
          <cell r="HG236">
            <v>-0.34659050000000002</v>
          </cell>
          <cell r="HK236">
            <v>31700000</v>
          </cell>
          <cell r="HL236">
            <v>4747012</v>
          </cell>
          <cell r="HM236">
            <v>22000000</v>
          </cell>
          <cell r="HN236">
            <v>58400000</v>
          </cell>
          <cell r="HO236">
            <v>-4.2082500000000002E-2</v>
          </cell>
          <cell r="HP236">
            <v>-0.23914199999999999</v>
          </cell>
          <cell r="HR236">
            <v>0.1970595</v>
          </cell>
          <cell r="IA236">
            <v>32</v>
          </cell>
          <cell r="IB236">
            <v>2</v>
          </cell>
          <cell r="IH236">
            <v>18</v>
          </cell>
          <cell r="II236">
            <v>10</v>
          </cell>
          <cell r="IJ236">
            <v>4</v>
          </cell>
          <cell r="IK236">
            <v>3</v>
          </cell>
          <cell r="IL236">
            <v>7</v>
          </cell>
          <cell r="IM236">
            <v>9</v>
          </cell>
          <cell r="IO236">
            <v>9</v>
          </cell>
          <cell r="IP236">
            <v>1</v>
          </cell>
          <cell r="IV236" t="str">
            <v>Advanced Economies</v>
          </cell>
          <cell r="IW236">
            <v>0</v>
          </cell>
          <cell r="IX236">
            <v>1</v>
          </cell>
        </row>
        <row r="237">
          <cell r="A237">
            <v>1562010</v>
          </cell>
          <cell r="B237">
            <v>156</v>
          </cell>
          <cell r="C237">
            <v>2010</v>
          </cell>
          <cell r="D237" t="str">
            <v>Canada</v>
          </cell>
          <cell r="E237" t="str">
            <v>WHD </v>
          </cell>
          <cell r="F237" t="str">
            <v>High income: OECD</v>
          </cell>
          <cell r="G237" t="str">
            <v>Advanced</v>
          </cell>
          <cell r="H237" t="str">
            <v>Advanced</v>
          </cell>
          <cell r="I237" t="str">
            <v>Exporter</v>
          </cell>
          <cell r="J237" t="str">
            <v>Advanced</v>
          </cell>
          <cell r="K237">
            <v>1.0301629999999999</v>
          </cell>
          <cell r="L237">
            <v>1624.6079999999999</v>
          </cell>
          <cell r="M237">
            <v>1334.1429000000001</v>
          </cell>
          <cell r="N237">
            <v>1.0611729999999999</v>
          </cell>
          <cell r="O237">
            <v>1.08</v>
          </cell>
          <cell r="Q237">
            <v>0.359454</v>
          </cell>
          <cell r="S237">
            <v>0.41927619999999999</v>
          </cell>
          <cell r="T237">
            <v>0.3846078</v>
          </cell>
          <cell r="AC237">
            <v>0.94439799999999996</v>
          </cell>
          <cell r="AI237">
            <v>0.7955335</v>
          </cell>
          <cell r="AL237">
            <v>0.85655159999999997</v>
          </cell>
          <cell r="AO237">
            <v>8.4268499999999996E-2</v>
          </cell>
          <cell r="AR237">
            <v>-0.41185509999999997</v>
          </cell>
          <cell r="AU237">
            <v>2.49792E-2</v>
          </cell>
          <cell r="AX237">
            <v>-1.22688E-2</v>
          </cell>
          <cell r="BA237">
            <v>0.910188</v>
          </cell>
          <cell r="BG237">
            <v>0.64490950000000002</v>
          </cell>
          <cell r="BJ237">
            <v>0.74250150000000004</v>
          </cell>
          <cell r="BM237">
            <v>0.9980443</v>
          </cell>
          <cell r="BO237">
            <v>0.84464709999999998</v>
          </cell>
          <cell r="BP237">
            <v>1.8426910000000001</v>
          </cell>
          <cell r="BY237">
            <v>0.92355169999999998</v>
          </cell>
          <cell r="CE237">
            <v>1.650806</v>
          </cell>
          <cell r="CH237">
            <v>2.467705</v>
          </cell>
          <cell r="CK237">
            <v>0.1896157</v>
          </cell>
          <cell r="CN237">
            <v>-0.38477600000000001</v>
          </cell>
          <cell r="CQ237">
            <v>-2.58677E-2</v>
          </cell>
          <cell r="CT237">
            <v>-7.7445799999999995E-2</v>
          </cell>
          <cell r="CW237">
            <v>0.85454450000000004</v>
          </cell>
          <cell r="DC237">
            <v>1.2377499999999999</v>
          </cell>
          <cell r="DF237">
            <v>2.053585</v>
          </cell>
          <cell r="DI237">
            <v>0.70171890000000003</v>
          </cell>
          <cell r="DJ237">
            <v>0.66072379999999997</v>
          </cell>
          <cell r="DK237">
            <v>0.65274080000000001</v>
          </cell>
          <cell r="DL237">
            <v>0.70171890000000003</v>
          </cell>
          <cell r="DM237">
            <v>0.65274080000000001</v>
          </cell>
          <cell r="DN237">
            <v>0.66072379999999997</v>
          </cell>
          <cell r="DO237">
            <v>82100000000</v>
          </cell>
          <cell r="DP237">
            <v>43800000000</v>
          </cell>
          <cell r="DQ237">
            <v>31800000000</v>
          </cell>
          <cell r="DR237">
            <v>6540000000</v>
          </cell>
          <cell r="DS237">
            <v>118.1562</v>
          </cell>
          <cell r="DU237">
            <v>139.75450000000001</v>
          </cell>
          <cell r="DV237">
            <v>93.881960000000007</v>
          </cell>
          <cell r="DY237">
            <v>151.17230000000001</v>
          </cell>
          <cell r="EA237">
            <v>56.359540000000003</v>
          </cell>
          <cell r="EE237">
            <v>404.3888</v>
          </cell>
          <cell r="EG237">
            <v>56.359580000000001</v>
          </cell>
          <cell r="EH237">
            <v>127.23779999999999</v>
          </cell>
          <cell r="EI237">
            <v>93.881960000000007</v>
          </cell>
          <cell r="EJ237">
            <v>111.30589999999999</v>
          </cell>
          <cell r="EL237">
            <v>258.05110000000002</v>
          </cell>
          <cell r="EM237">
            <v>25</v>
          </cell>
          <cell r="EN237">
            <v>3</v>
          </cell>
          <cell r="EO237">
            <v>3</v>
          </cell>
          <cell r="EQ237">
            <v>2</v>
          </cell>
          <cell r="ER237">
            <v>1</v>
          </cell>
          <cell r="ET237">
            <v>6</v>
          </cell>
          <cell r="EU237">
            <v>3</v>
          </cell>
          <cell r="EV237">
            <v>1</v>
          </cell>
          <cell r="EW237">
            <v>5</v>
          </cell>
          <cell r="EX237">
            <v>3</v>
          </cell>
          <cell r="EY237">
            <v>21</v>
          </cell>
          <cell r="FA237">
            <v>6</v>
          </cell>
          <cell r="FB237">
            <v>2</v>
          </cell>
          <cell r="FC237">
            <v>1</v>
          </cell>
          <cell r="FE237">
            <v>1</v>
          </cell>
          <cell r="FH237">
            <v>139.0059</v>
          </cell>
          <cell r="FI237">
            <v>99.263570000000001</v>
          </cell>
          <cell r="FJ237">
            <v>176.55779999999999</v>
          </cell>
          <cell r="FN237">
            <v>143.28700000000001</v>
          </cell>
          <cell r="FO237">
            <v>101.4419</v>
          </cell>
          <cell r="FP237">
            <v>178.1371</v>
          </cell>
          <cell r="FQ237">
            <v>140.7422</v>
          </cell>
          <cell r="FR237">
            <v>93.881960000000007</v>
          </cell>
          <cell r="FS237">
            <v>177.40780000000001</v>
          </cell>
          <cell r="FT237">
            <v>55.700209999999998</v>
          </cell>
          <cell r="FU237">
            <v>-6.5277510000000003</v>
          </cell>
          <cell r="FV237">
            <v>23.901050000000001</v>
          </cell>
          <cell r="FW237">
            <v>17.849070000000001</v>
          </cell>
          <cell r="FX237">
            <v>-8.6652050000000003</v>
          </cell>
          <cell r="FY237">
            <v>0</v>
          </cell>
          <cell r="FZ237">
            <v>85.245040000000003</v>
          </cell>
          <cell r="GA237">
            <v>-1.17E-6</v>
          </cell>
          <cell r="GB237">
            <v>16.958020000000001</v>
          </cell>
          <cell r="GC237">
            <v>65.223849999999999</v>
          </cell>
          <cell r="GD237">
            <v>-2.5323660000000001</v>
          </cell>
          <cell r="GE237">
            <v>14.29674</v>
          </cell>
          <cell r="GF237">
            <v>119.9787</v>
          </cell>
          <cell r="GG237">
            <v>107.4365</v>
          </cell>
          <cell r="GH237">
            <v>160.55000000000001</v>
          </cell>
          <cell r="GL237">
            <v>126.4426</v>
          </cell>
          <cell r="GM237">
            <v>102.7989</v>
          </cell>
          <cell r="GN237">
            <v>169.68770000000001</v>
          </cell>
          <cell r="GO237">
            <v>125.2144</v>
          </cell>
          <cell r="GP237">
            <v>106.94410000000001</v>
          </cell>
          <cell r="GQ237">
            <v>167.83699999999999</v>
          </cell>
          <cell r="GR237">
            <v>-9.5621499999999998E-2</v>
          </cell>
          <cell r="GT237">
            <v>-0.24414649999999999</v>
          </cell>
          <cell r="GU237">
            <v>-0.38174089999999999</v>
          </cell>
          <cell r="GX237">
            <v>0.53500409999999998</v>
          </cell>
          <cell r="GY237">
            <v>0.25272339999999999</v>
          </cell>
          <cell r="GZ237">
            <v>0.66026689999999999</v>
          </cell>
          <cell r="HA237">
            <v>1.831807</v>
          </cell>
          <cell r="HD237">
            <v>-8.3527000000000004E-2</v>
          </cell>
          <cell r="HF237">
            <v>-0.15949530000000001</v>
          </cell>
          <cell r="HG237">
            <v>-0.24524489999999999</v>
          </cell>
          <cell r="HK237">
            <v>27800000</v>
          </cell>
          <cell r="HL237">
            <v>4145662</v>
          </cell>
          <cell r="HM237">
            <v>20100000</v>
          </cell>
          <cell r="HN237">
            <v>52100000</v>
          </cell>
          <cell r="HO237">
            <v>-3.2505800000000001E-2</v>
          </cell>
          <cell r="HP237">
            <v>-0.28209410000000001</v>
          </cell>
          <cell r="HR237">
            <v>0.24958839999999999</v>
          </cell>
          <cell r="IA237">
            <v>32</v>
          </cell>
          <cell r="IB237">
            <v>2</v>
          </cell>
          <cell r="IH237">
            <v>12</v>
          </cell>
          <cell r="II237">
            <v>4</v>
          </cell>
          <cell r="IJ237">
            <v>2</v>
          </cell>
          <cell r="IK237">
            <v>5</v>
          </cell>
          <cell r="IL237">
            <v>5</v>
          </cell>
          <cell r="IM237">
            <v>11</v>
          </cell>
          <cell r="IO237">
            <v>9</v>
          </cell>
          <cell r="IP237">
            <v>1</v>
          </cell>
          <cell r="IV237" t="str">
            <v>Advanced Economies</v>
          </cell>
          <cell r="IW237">
            <v>0</v>
          </cell>
          <cell r="IX237">
            <v>1</v>
          </cell>
        </row>
        <row r="238">
          <cell r="A238">
            <v>1562011</v>
          </cell>
          <cell r="B238">
            <v>156</v>
          </cell>
          <cell r="C238">
            <v>2011</v>
          </cell>
          <cell r="D238" t="str">
            <v>Canada</v>
          </cell>
          <cell r="E238" t="str">
            <v>WHD </v>
          </cell>
          <cell r="F238" t="str">
            <v>High income: OECD</v>
          </cell>
          <cell r="G238" t="str">
            <v>Advanced</v>
          </cell>
          <cell r="H238" t="str">
            <v>Advanced</v>
          </cell>
          <cell r="I238" t="str">
            <v>Exporter</v>
          </cell>
          <cell r="J238" t="str">
            <v>Advanced</v>
          </cell>
          <cell r="K238">
            <v>0.98953069999999999</v>
          </cell>
          <cell r="L238">
            <v>1718.6849999999999</v>
          </cell>
          <cell r="M238">
            <v>1396.1307999999999</v>
          </cell>
          <cell r="N238">
            <v>1.2839579999999999</v>
          </cell>
          <cell r="O238">
            <v>1.3137540000000001</v>
          </cell>
          <cell r="Q238">
            <v>0.39325199999999999</v>
          </cell>
          <cell r="S238">
            <v>0.53984949999999998</v>
          </cell>
          <cell r="T238">
            <v>0.45489259999999998</v>
          </cell>
          <cell r="AC238">
            <v>1.073061</v>
          </cell>
          <cell r="AF238">
            <v>0.55630619999999997</v>
          </cell>
          <cell r="AI238">
            <v>0.87977499999999997</v>
          </cell>
          <cell r="AL238">
            <v>0.93303499999999995</v>
          </cell>
          <cell r="AO238">
            <v>-4.9135600000000001E-2</v>
          </cell>
          <cell r="AR238">
            <v>-0.4041341</v>
          </cell>
          <cell r="AU238">
            <v>-3.2168700000000001E-2</v>
          </cell>
          <cell r="AX238">
            <v>-0.1338493</v>
          </cell>
          <cell r="BA238">
            <v>0.96841980000000005</v>
          </cell>
          <cell r="BD238">
            <v>0.27321279999999998</v>
          </cell>
          <cell r="BG238">
            <v>0.75956480000000004</v>
          </cell>
          <cell r="BJ238">
            <v>0.76466750000000006</v>
          </cell>
          <cell r="BM238">
            <v>1.057504</v>
          </cell>
          <cell r="BO238">
            <v>1.053301</v>
          </cell>
          <cell r="BP238">
            <v>2.110805</v>
          </cell>
          <cell r="BY238">
            <v>0.99923010000000001</v>
          </cell>
          <cell r="CB238">
            <v>0.2240808</v>
          </cell>
          <cell r="CE238">
            <v>1.790332</v>
          </cell>
          <cell r="CH238">
            <v>2.7872970000000001</v>
          </cell>
          <cell r="CK238">
            <v>-0.13986689999999999</v>
          </cell>
          <cell r="CN238">
            <v>-0.27907589999999999</v>
          </cell>
          <cell r="CQ238">
            <v>-0.24691569999999999</v>
          </cell>
          <cell r="CT238">
            <v>-0.68652380000000002</v>
          </cell>
          <cell r="CW238">
            <v>0.89252830000000005</v>
          </cell>
          <cell r="CZ238">
            <v>0.2240808</v>
          </cell>
          <cell r="DC238">
            <v>1.54677</v>
          </cell>
          <cell r="DF238">
            <v>2.4916879999999999</v>
          </cell>
          <cell r="DI238">
            <v>0.89070590000000005</v>
          </cell>
          <cell r="DJ238">
            <v>0.77390460000000005</v>
          </cell>
          <cell r="DK238">
            <v>0.76450240000000003</v>
          </cell>
          <cell r="DL238">
            <v>0.89070590000000005</v>
          </cell>
          <cell r="DM238">
            <v>0.76450240000000003</v>
          </cell>
          <cell r="DN238">
            <v>0.77390460000000005</v>
          </cell>
          <cell r="DO238">
            <v>87600000000</v>
          </cell>
          <cell r="DP238">
            <v>46700000000</v>
          </cell>
          <cell r="DQ238">
            <v>33900000000</v>
          </cell>
          <cell r="DR238">
            <v>6970000000</v>
          </cell>
          <cell r="DS238">
            <v>115.9481</v>
          </cell>
          <cell r="DU238">
            <v>154.95439999999999</v>
          </cell>
          <cell r="DV238">
            <v>69.022620000000003</v>
          </cell>
          <cell r="DY238">
            <v>133.05690000000001</v>
          </cell>
          <cell r="EA238">
            <v>95.606790000000004</v>
          </cell>
          <cell r="EB238">
            <v>111.886</v>
          </cell>
          <cell r="ED238">
            <v>220.11250000000001</v>
          </cell>
          <cell r="EE238">
            <v>111.88590000000001</v>
          </cell>
          <cell r="EG238">
            <v>220.11250000000001</v>
          </cell>
          <cell r="EH238">
            <v>132.3493</v>
          </cell>
          <cell r="EI238">
            <v>69.022620000000003</v>
          </cell>
          <cell r="EJ238">
            <v>117.31010000000001</v>
          </cell>
          <cell r="EK238">
            <v>157.39259999999999</v>
          </cell>
          <cell r="EL238">
            <v>157.39259999999999</v>
          </cell>
          <cell r="EM238">
            <v>26</v>
          </cell>
          <cell r="EN238">
            <v>2</v>
          </cell>
          <cell r="EO238">
            <v>2</v>
          </cell>
          <cell r="EP238">
            <v>2</v>
          </cell>
          <cell r="ER238">
            <v>1</v>
          </cell>
          <cell r="ET238">
            <v>7</v>
          </cell>
          <cell r="EU238">
            <v>2</v>
          </cell>
          <cell r="EV238">
            <v>2</v>
          </cell>
          <cell r="EW238">
            <v>8</v>
          </cell>
          <cell r="EX238">
            <v>3</v>
          </cell>
          <cell r="EY238">
            <v>18</v>
          </cell>
          <cell r="FA238">
            <v>6</v>
          </cell>
          <cell r="FB238">
            <v>1</v>
          </cell>
          <cell r="FC238">
            <v>2</v>
          </cell>
          <cell r="FD238">
            <v>1</v>
          </cell>
          <cell r="FH238">
            <v>137.8236</v>
          </cell>
          <cell r="FI238">
            <v>99.367050000000006</v>
          </cell>
          <cell r="FJ238">
            <v>157.4615</v>
          </cell>
          <cell r="FN238">
            <v>149.702</v>
          </cell>
          <cell r="FO238">
            <v>101.3904</v>
          </cell>
          <cell r="FP238">
            <v>158.08179999999999</v>
          </cell>
          <cell r="FQ238">
            <v>142.72370000000001</v>
          </cell>
          <cell r="FR238">
            <v>110.5933</v>
          </cell>
          <cell r="FS238">
            <v>160.2715</v>
          </cell>
          <cell r="FT238">
            <v>56.563589999999998</v>
          </cell>
          <cell r="FU238">
            <v>-2.5344709999999999</v>
          </cell>
          <cell r="FV238">
            <v>29.038709999999998</v>
          </cell>
          <cell r="FW238">
            <v>21.492850000000001</v>
          </cell>
          <cell r="FX238">
            <v>-15.146050000000001</v>
          </cell>
          <cell r="FY238">
            <v>6.672479</v>
          </cell>
          <cell r="FZ238">
            <v>65.603989999999996</v>
          </cell>
          <cell r="GA238">
            <v>-1.13E-6</v>
          </cell>
          <cell r="GB238">
            <v>33.521619999999999</v>
          </cell>
          <cell r="GC238">
            <v>64.525199999999998</v>
          </cell>
          <cell r="GD238">
            <v>-4.9258189999999997</v>
          </cell>
          <cell r="GE238">
            <v>44.302030000000002</v>
          </cell>
          <cell r="GF238">
            <v>119.07510000000001</v>
          </cell>
          <cell r="GG238">
            <v>118.7021</v>
          </cell>
          <cell r="GH238">
            <v>140.49199999999999</v>
          </cell>
          <cell r="GL238">
            <v>129.71520000000001</v>
          </cell>
          <cell r="GM238">
            <v>112.4028</v>
          </cell>
          <cell r="GN238">
            <v>143.32820000000001</v>
          </cell>
          <cell r="GO238">
            <v>126.63630000000001</v>
          </cell>
          <cell r="GP238">
            <v>113.4675</v>
          </cell>
          <cell r="GQ238">
            <v>143.45820000000001</v>
          </cell>
          <cell r="GR238">
            <v>-0.18255289999999999</v>
          </cell>
          <cell r="GT238">
            <v>-0.44930300000000001</v>
          </cell>
          <cell r="GU238">
            <v>-0.7077563</v>
          </cell>
          <cell r="GX238">
            <v>0.79213160000000005</v>
          </cell>
          <cell r="GY238">
            <v>0.24843989999999999</v>
          </cell>
          <cell r="GZ238">
            <v>0.85007690000000002</v>
          </cell>
          <cell r="HA238">
            <v>2.1159680000000001</v>
          </cell>
          <cell r="HD238">
            <v>-0.15753220000000001</v>
          </cell>
          <cell r="HF238">
            <v>-0.25962350000000001</v>
          </cell>
          <cell r="HG238">
            <v>-0.35514970000000001</v>
          </cell>
          <cell r="HO238">
            <v>-0.30061939999999998</v>
          </cell>
          <cell r="HP238">
            <v>-0.34155390000000002</v>
          </cell>
          <cell r="HR238">
            <v>4.0934699999999997E-2</v>
          </cell>
          <cell r="IA238">
            <v>32</v>
          </cell>
          <cell r="IB238">
            <v>1</v>
          </cell>
          <cell r="IH238">
            <v>12</v>
          </cell>
          <cell r="II238">
            <v>4</v>
          </cell>
          <cell r="IJ238">
            <v>2</v>
          </cell>
          <cell r="IK238">
            <v>1</v>
          </cell>
          <cell r="IL238">
            <v>6</v>
          </cell>
          <cell r="IM238">
            <v>15</v>
          </cell>
          <cell r="IO238">
            <v>9</v>
          </cell>
          <cell r="IP238">
            <v>1</v>
          </cell>
          <cell r="IV238" t="str">
            <v>Advanced Economies</v>
          </cell>
          <cell r="IW238">
            <v>0</v>
          </cell>
          <cell r="IX238">
            <v>1</v>
          </cell>
        </row>
        <row r="239">
          <cell r="A239">
            <v>1562012</v>
          </cell>
          <cell r="B239">
            <v>156</v>
          </cell>
          <cell r="C239">
            <v>2012</v>
          </cell>
          <cell r="D239" t="str">
            <v>Canada</v>
          </cell>
          <cell r="E239" t="str">
            <v>WHD </v>
          </cell>
          <cell r="F239" t="str">
            <v>High income: OECD</v>
          </cell>
          <cell r="G239" t="str">
            <v>Advanced</v>
          </cell>
          <cell r="H239" t="str">
            <v>Advanced</v>
          </cell>
          <cell r="I239" t="str">
            <v>Exporter</v>
          </cell>
          <cell r="J239" t="str">
            <v>Advanced</v>
          </cell>
          <cell r="K239">
            <v>0.99855139999999998</v>
          </cell>
          <cell r="L239">
            <v>1801.9609</v>
          </cell>
          <cell r="M239">
            <v>1443.1075000000001</v>
          </cell>
          <cell r="N239">
            <v>1.2017409999999999</v>
          </cell>
          <cell r="O239">
            <v>1.3018860000000001</v>
          </cell>
          <cell r="U239">
            <v>0.42208649999999998</v>
          </cell>
          <cell r="W239">
            <v>0.53651990000000005</v>
          </cell>
          <cell r="X239">
            <v>0.47020289999999998</v>
          </cell>
          <cell r="Y239">
            <v>0.54595009999999999</v>
          </cell>
          <cell r="AA239">
            <v>0.5222173</v>
          </cell>
          <cell r="AB239">
            <v>0.53597099999999998</v>
          </cell>
          <cell r="AD239">
            <v>1.1168979999999999</v>
          </cell>
          <cell r="AE239">
            <v>1.324675</v>
          </cell>
          <cell r="AJ239">
            <v>0.93411029999999995</v>
          </cell>
          <cell r="AK239">
            <v>1.1976469999999999</v>
          </cell>
          <cell r="AM239">
            <v>1.0148980000000001</v>
          </cell>
          <cell r="AN239">
            <v>1.25352</v>
          </cell>
          <cell r="AP239">
            <v>0.1100207</v>
          </cell>
          <cell r="AQ239">
            <v>-6.1060000000000003E-2</v>
          </cell>
          <cell r="AS239">
            <v>-0.33058300000000002</v>
          </cell>
          <cell r="AT239">
            <v>-0.67696129999999999</v>
          </cell>
          <cell r="AV239">
            <v>-5.6622899999999997E-2</v>
          </cell>
          <cell r="AW239">
            <v>-0.29276940000000001</v>
          </cell>
          <cell r="AY239">
            <v>-2.4725299999999999E-2</v>
          </cell>
          <cell r="AZ239">
            <v>-0.24973690000000001</v>
          </cell>
          <cell r="BB239">
            <v>0.97341489999999997</v>
          </cell>
          <cell r="BC239">
            <v>1.036143</v>
          </cell>
          <cell r="BH239">
            <v>0.77976780000000001</v>
          </cell>
          <cell r="BI239">
            <v>0.95167740000000001</v>
          </cell>
          <cell r="BK239">
            <v>0.83384780000000003</v>
          </cell>
          <cell r="BL239">
            <v>0.95247329999999997</v>
          </cell>
          <cell r="BQ239">
            <v>1.1719470000000001</v>
          </cell>
          <cell r="BS239">
            <v>1.0808390000000001</v>
          </cell>
          <cell r="BT239">
            <v>2.252786</v>
          </cell>
          <cell r="BU239">
            <v>1.5158609999999999</v>
          </cell>
          <cell r="BW239">
            <v>1.0520259999999999</v>
          </cell>
          <cell r="BX239">
            <v>2.5678869999999998</v>
          </cell>
          <cell r="BZ239">
            <v>1.0494410000000001</v>
          </cell>
          <cell r="CA239">
            <v>1.235884</v>
          </cell>
          <cell r="CF239">
            <v>1.939513</v>
          </cell>
          <cell r="CG239">
            <v>2.3866800000000001</v>
          </cell>
          <cell r="CI239">
            <v>2.8491629999999999</v>
          </cell>
          <cell r="CJ239">
            <v>3.7011419999999999</v>
          </cell>
          <cell r="CL239">
            <v>0.2032021</v>
          </cell>
          <cell r="CM239">
            <v>-9.6138500000000002E-2</v>
          </cell>
          <cell r="CO239">
            <v>-0.30493779999999998</v>
          </cell>
          <cell r="CP239">
            <v>-0.51443289999999997</v>
          </cell>
          <cell r="CR239">
            <v>-0.1163415</v>
          </cell>
          <cell r="CS239">
            <v>-1.3506549999999999</v>
          </cell>
          <cell r="CU239">
            <v>-0.13690659999999999</v>
          </cell>
          <cell r="CV239">
            <v>-1.615991</v>
          </cell>
          <cell r="CX239">
            <v>0.88507429999999998</v>
          </cell>
          <cell r="CY239">
            <v>1.065458</v>
          </cell>
          <cell r="DD239">
            <v>1.6176029999999999</v>
          </cell>
          <cell r="DE239">
            <v>1.7985100000000001</v>
          </cell>
          <cell r="DG239">
            <v>2.4083580000000002</v>
          </cell>
          <cell r="DH239">
            <v>2.779782</v>
          </cell>
          <cell r="DO239">
            <v>88600000000</v>
          </cell>
          <cell r="DP239">
            <v>47200000000</v>
          </cell>
          <cell r="DQ239">
            <v>34300000000</v>
          </cell>
          <cell r="DR239">
            <v>7050000000</v>
          </cell>
          <cell r="GV239">
            <v>-0.82296179999999997</v>
          </cell>
          <cell r="GW239">
            <v>-1.5910409999999999</v>
          </cell>
          <cell r="HB239">
            <v>2.4450129999999999</v>
          </cell>
          <cell r="HC239">
            <v>3.9142359999999998</v>
          </cell>
          <cell r="HH239">
            <v>-0.52473099999999995</v>
          </cell>
          <cell r="HI239">
            <v>-1.025676</v>
          </cell>
          <cell r="HS239">
            <v>-0.45599669999999998</v>
          </cell>
          <cell r="HU239">
            <v>1.33966E-2</v>
          </cell>
          <cell r="HV239">
            <v>-0.79991109999999999</v>
          </cell>
          <cell r="HX239">
            <v>4.2209900000000002E-2</v>
          </cell>
          <cell r="HY239">
            <v>-0.4426001</v>
          </cell>
          <cell r="HZ239">
            <v>-0.75770119999999996</v>
          </cell>
          <cell r="IV239" t="str">
            <v>Advanced Economies</v>
          </cell>
          <cell r="IW239">
            <v>0</v>
          </cell>
          <cell r="IX239">
            <v>1</v>
          </cell>
        </row>
        <row r="240">
          <cell r="A240">
            <v>156200806</v>
          </cell>
          <cell r="B240">
            <v>156</v>
          </cell>
          <cell r="C240">
            <v>200000</v>
          </cell>
          <cell r="D240" t="str">
            <v>Canada</v>
          </cell>
          <cell r="E240" t="str">
            <v>WHD </v>
          </cell>
          <cell r="F240" t="str">
            <v>High income: OECD</v>
          </cell>
          <cell r="G240" t="str">
            <v>Advanced</v>
          </cell>
          <cell r="H240" t="str">
            <v>Advanced</v>
          </cell>
          <cell r="I240" t="str">
            <v>Exporter</v>
          </cell>
          <cell r="J240" t="str">
            <v>Advanced</v>
          </cell>
          <cell r="K240">
            <v>1.06704</v>
          </cell>
          <cell r="L240">
            <v>1603.4179999999999</v>
          </cell>
          <cell r="M240">
            <v>1300.5543</v>
          </cell>
          <cell r="N240">
            <v>1.2649440000000001</v>
          </cell>
          <cell r="Q240">
            <v>0.33136199999999999</v>
          </cell>
          <cell r="T240">
            <v>0.33136199999999999</v>
          </cell>
          <cell r="AC240">
            <v>1.020313</v>
          </cell>
          <cell r="AI240">
            <v>0.90491600000000005</v>
          </cell>
          <cell r="AL240">
            <v>0.92520899999999995</v>
          </cell>
          <cell r="AO240">
            <v>-5.2198300000000003E-2</v>
          </cell>
          <cell r="AR240">
            <v>-0.57654519999999998</v>
          </cell>
          <cell r="AU240">
            <v>-5.8177399999999997E-2</v>
          </cell>
          <cell r="AX240">
            <v>-9.2275499999999996E-2</v>
          </cell>
          <cell r="BA240">
            <v>0.79126350000000001</v>
          </cell>
          <cell r="BG240">
            <v>0.89430299999999996</v>
          </cell>
          <cell r="BJ240">
            <v>0.723603</v>
          </cell>
          <cell r="BM240">
            <v>0.91881760000000001</v>
          </cell>
          <cell r="BP240">
            <v>0.91881760000000001</v>
          </cell>
          <cell r="BY240">
            <v>0.91881760000000001</v>
          </cell>
          <cell r="CE240">
            <v>1.6232169999999999</v>
          </cell>
          <cell r="CH240">
            <v>2.5931670000000002</v>
          </cell>
          <cell r="CK240">
            <v>-0.25361620000000001</v>
          </cell>
          <cell r="CN240">
            <v>-0.43647940000000002</v>
          </cell>
          <cell r="CQ240">
            <v>-0.26144050000000002</v>
          </cell>
          <cell r="CT240">
            <v>-0.6895367</v>
          </cell>
          <cell r="CW240">
            <v>0.852182</v>
          </cell>
          <cell r="DC240">
            <v>1.6037939999999999</v>
          </cell>
          <cell r="DF240">
            <v>2.1262509999999999</v>
          </cell>
          <cell r="DI240">
            <v>0.93358189999999996</v>
          </cell>
          <cell r="DJ240">
            <v>1.003177</v>
          </cell>
          <cell r="DK240">
            <v>1.016545</v>
          </cell>
          <cell r="DL240">
            <v>0.93358189999999996</v>
          </cell>
          <cell r="DM240">
            <v>1.016545</v>
          </cell>
          <cell r="DN240">
            <v>1.003177</v>
          </cell>
          <cell r="DO240">
            <v>80400000000</v>
          </cell>
          <cell r="DP240">
            <v>41700000000</v>
          </cell>
          <cell r="DQ240">
            <v>31900000000</v>
          </cell>
          <cell r="DR240">
            <v>6860000000</v>
          </cell>
          <cell r="DS240">
            <v>106.4122</v>
          </cell>
          <cell r="EH240">
            <v>106.4122</v>
          </cell>
          <cell r="FH240">
            <v>129.65289999999999</v>
          </cell>
          <cell r="FN240">
            <v>129.42310000000001</v>
          </cell>
          <cell r="FQ240">
            <v>127.1134</v>
          </cell>
          <cell r="FT240">
            <v>52.478000000000002</v>
          </cell>
          <cell r="FW240">
            <v>21.758700000000001</v>
          </cell>
          <cell r="FZ240">
            <v>63.636539999999997</v>
          </cell>
          <cell r="GC240">
            <v>55.605759999999997</v>
          </cell>
          <cell r="GF240">
            <v>118.69880000000001</v>
          </cell>
          <cell r="GL240">
            <v>124.60599999999999</v>
          </cell>
          <cell r="GO240">
            <v>118.0031</v>
          </cell>
          <cell r="IA240">
            <v>29</v>
          </cell>
          <cell r="IB240">
            <v>2</v>
          </cell>
          <cell r="IH240">
            <v>11</v>
          </cell>
          <cell r="II240">
            <v>3</v>
          </cell>
          <cell r="IJ240">
            <v>5</v>
          </cell>
          <cell r="IK240">
            <v>6</v>
          </cell>
          <cell r="IL240">
            <v>3</v>
          </cell>
          <cell r="IM240">
            <v>20</v>
          </cell>
          <cell r="IO240">
            <v>9</v>
          </cell>
          <cell r="IP240">
            <v>1</v>
          </cell>
          <cell r="IV240" t="str">
            <v>Advanced Economies</v>
          </cell>
          <cell r="IW240">
            <v>0</v>
          </cell>
          <cell r="IX240">
            <v>1</v>
          </cell>
        </row>
        <row r="241">
          <cell r="A241">
            <v>156200812</v>
          </cell>
          <cell r="B241">
            <v>156</v>
          </cell>
          <cell r="C241">
            <v>200000</v>
          </cell>
          <cell r="D241" t="str">
            <v>Canada</v>
          </cell>
          <cell r="E241" t="str">
            <v>WHD </v>
          </cell>
          <cell r="F241" t="str">
            <v>High income: OECD</v>
          </cell>
          <cell r="G241" t="str">
            <v>Advanced</v>
          </cell>
          <cell r="H241" t="str">
            <v>Advanced</v>
          </cell>
          <cell r="I241" t="str">
            <v>Exporter</v>
          </cell>
          <cell r="J241" t="str">
            <v>Advanced</v>
          </cell>
          <cell r="IV241" t="str">
            <v>Advanced Economies</v>
          </cell>
          <cell r="IW241">
            <v>0</v>
          </cell>
          <cell r="IX241">
            <v>1</v>
          </cell>
        </row>
        <row r="242">
          <cell r="A242">
            <v>1582000</v>
          </cell>
          <cell r="B242">
            <v>158</v>
          </cell>
          <cell r="C242">
            <v>2000</v>
          </cell>
          <cell r="D242" t="str">
            <v>Japan</v>
          </cell>
          <cell r="E242" t="str">
            <v>APD </v>
          </cell>
          <cell r="F242" t="str">
            <v>High income: OECD</v>
          </cell>
          <cell r="G242" t="str">
            <v>Advanced</v>
          </cell>
          <cell r="H242" t="str">
            <v>Advanced</v>
          </cell>
          <cell r="I242" t="str">
            <v>Importer</v>
          </cell>
          <cell r="J242" t="str">
            <v>Advanced</v>
          </cell>
          <cell r="K242">
            <v>107.7655</v>
          </cell>
          <cell r="L242">
            <v>509860</v>
          </cell>
          <cell r="M242">
            <v>3255.6003999999998</v>
          </cell>
          <cell r="N242">
            <v>0.97978500000000002</v>
          </cell>
          <cell r="O242">
            <v>0.75600999999999996</v>
          </cell>
          <cell r="Q242">
            <v>0.53654900000000005</v>
          </cell>
          <cell r="S242">
            <v>0.33295400000000003</v>
          </cell>
          <cell r="T242">
            <v>0.42441810000000002</v>
          </cell>
          <cell r="AC242">
            <v>0.49142249999999998</v>
          </cell>
          <cell r="AI242">
            <v>0.38434800000000002</v>
          </cell>
          <cell r="AL242">
            <v>0.42170239999999998</v>
          </cell>
          <cell r="AO242">
            <v>0.4417065</v>
          </cell>
          <cell r="AU242">
            <v>0.35686899999999999</v>
          </cell>
          <cell r="AX242">
            <v>0.38294610000000001</v>
          </cell>
          <cell r="BA242">
            <v>0.57305700000000004</v>
          </cell>
          <cell r="BG242">
            <v>0.43391299999999999</v>
          </cell>
          <cell r="BJ242">
            <v>0.46134310000000001</v>
          </cell>
          <cell r="BM242">
            <v>0.65968320000000003</v>
          </cell>
          <cell r="BO242">
            <v>0.50186229999999998</v>
          </cell>
          <cell r="BP242">
            <v>1.161546</v>
          </cell>
          <cell r="BY242">
            <v>1.049982</v>
          </cell>
          <cell r="CE242">
            <v>1.472987</v>
          </cell>
          <cell r="CH242">
            <v>2.5516290000000001</v>
          </cell>
          <cell r="CK242">
            <v>1.108589</v>
          </cell>
          <cell r="CQ242">
            <v>1.4667330000000001</v>
          </cell>
          <cell r="CT242">
            <v>2.493239</v>
          </cell>
          <cell r="CW242">
            <v>1.0933919999999999</v>
          </cell>
          <cell r="DC242">
            <v>1.3610260000000001</v>
          </cell>
          <cell r="DF242">
            <v>2.296068</v>
          </cell>
          <cell r="DI242">
            <v>0.44323610000000002</v>
          </cell>
          <cell r="DJ242">
            <v>0.42305599999999999</v>
          </cell>
          <cell r="DL242">
            <v>0.44323610000000002</v>
          </cell>
          <cell r="DN242">
            <v>0.42305599999999999</v>
          </cell>
          <cell r="DO242">
            <v>172000000000</v>
          </cell>
          <cell r="DP242">
            <v>58200000000</v>
          </cell>
          <cell r="DQ242">
            <v>71300000000</v>
          </cell>
          <cell r="DR242">
            <v>42400000000</v>
          </cell>
          <cell r="HK242">
            <v>12300000</v>
          </cell>
          <cell r="HL242">
            <v>8955365</v>
          </cell>
          <cell r="HM242">
            <v>15100000</v>
          </cell>
          <cell r="HN242">
            <v>36300000</v>
          </cell>
          <cell r="IA242">
            <v>20</v>
          </cell>
          <cell r="IB242">
            <v>4</v>
          </cell>
          <cell r="IH242">
            <v>20</v>
          </cell>
          <cell r="II242">
            <v>6</v>
          </cell>
          <cell r="IO242">
            <v>5</v>
          </cell>
          <cell r="IP242">
            <v>3</v>
          </cell>
          <cell r="IV242" t="str">
            <v>Advanced Economies</v>
          </cell>
          <cell r="IW242">
            <v>0</v>
          </cell>
          <cell r="IX242">
            <v>1</v>
          </cell>
        </row>
        <row r="243">
          <cell r="A243">
            <v>1582001</v>
          </cell>
          <cell r="B243">
            <v>158</v>
          </cell>
          <cell r="C243">
            <v>2001</v>
          </cell>
          <cell r="D243" t="str">
            <v>Japan</v>
          </cell>
          <cell r="E243" t="str">
            <v>APD </v>
          </cell>
          <cell r="F243" t="str">
            <v>High income: OECD</v>
          </cell>
          <cell r="G243" t="str">
            <v>Advanced</v>
          </cell>
          <cell r="H243" t="str">
            <v>Advanced</v>
          </cell>
          <cell r="I243" t="str">
            <v>Importer</v>
          </cell>
          <cell r="J243" t="str">
            <v>Advanced</v>
          </cell>
          <cell r="K243">
            <v>121.52889999999999</v>
          </cell>
          <cell r="L243">
            <v>505543.3</v>
          </cell>
          <cell r="M243">
            <v>3341.0014999999999</v>
          </cell>
          <cell r="N243">
            <v>0.83272599999999997</v>
          </cell>
          <cell r="O243">
            <v>0.68123299999999998</v>
          </cell>
          <cell r="Q243">
            <v>0.47503400000000001</v>
          </cell>
          <cell r="S243">
            <v>0.29635</v>
          </cell>
          <cell r="T243">
            <v>0.37762000000000001</v>
          </cell>
          <cell r="AC243">
            <v>0.48572500000000002</v>
          </cell>
          <cell r="AI243">
            <v>0.36920199999999997</v>
          </cell>
          <cell r="AL243">
            <v>0.38911610000000002</v>
          </cell>
          <cell r="AO243">
            <v>0.43279600000000001</v>
          </cell>
          <cell r="AU243">
            <v>0.34692099999999998</v>
          </cell>
          <cell r="AX243">
            <v>0.36914170000000002</v>
          </cell>
          <cell r="BA243">
            <v>0.552033</v>
          </cell>
          <cell r="BG243">
            <v>0.44982100000000003</v>
          </cell>
          <cell r="BJ243">
            <v>0.43898930000000003</v>
          </cell>
          <cell r="BM243">
            <v>0.68041410000000002</v>
          </cell>
          <cell r="BO243">
            <v>0.50879779999999997</v>
          </cell>
          <cell r="BP243">
            <v>1.1892119999999999</v>
          </cell>
          <cell r="BY243">
            <v>1.0537479999999999</v>
          </cell>
          <cell r="CE243">
            <v>1.5277369999999999</v>
          </cell>
          <cell r="CH243">
            <v>2.5322710000000002</v>
          </cell>
          <cell r="CK243">
            <v>1.0738350000000001</v>
          </cell>
          <cell r="CQ243">
            <v>1.5610949999999999</v>
          </cell>
          <cell r="CT243">
            <v>2.5686599999999999</v>
          </cell>
          <cell r="CW243">
            <v>1.048457</v>
          </cell>
          <cell r="DC243">
            <v>1.412887</v>
          </cell>
          <cell r="DF243">
            <v>2.314047</v>
          </cell>
          <cell r="DI243">
            <v>0.35769200000000001</v>
          </cell>
          <cell r="DJ243">
            <v>0.38488299999999998</v>
          </cell>
          <cell r="DL243">
            <v>0.35769200000000001</v>
          </cell>
          <cell r="DN243">
            <v>0.38488299999999998</v>
          </cell>
          <cell r="DO243">
            <v>173000000000</v>
          </cell>
          <cell r="DP243">
            <v>59600000000</v>
          </cell>
          <cell r="DQ243">
            <v>71400000000</v>
          </cell>
          <cell r="DR243">
            <v>41800000000</v>
          </cell>
          <cell r="EE243">
            <v>102.1204</v>
          </cell>
          <cell r="EG243">
            <v>111.3343</v>
          </cell>
          <cell r="EL243">
            <v>107.14360000000001</v>
          </cell>
          <cell r="HK243">
            <v>14300000</v>
          </cell>
          <cell r="HL243">
            <v>10000000</v>
          </cell>
          <cell r="HM243">
            <v>17200000</v>
          </cell>
          <cell r="HN243">
            <v>41500000</v>
          </cell>
          <cell r="IA243">
            <v>20</v>
          </cell>
          <cell r="IB243">
            <v>4</v>
          </cell>
          <cell r="IH243">
            <v>20</v>
          </cell>
          <cell r="II243">
            <v>6</v>
          </cell>
          <cell r="IJ243">
            <v>1</v>
          </cell>
          <cell r="IO243">
            <v>5</v>
          </cell>
          <cell r="IP243">
            <v>3</v>
          </cell>
          <cell r="IV243" t="str">
            <v>Advanced Economies</v>
          </cell>
          <cell r="IW243">
            <v>0</v>
          </cell>
          <cell r="IX243">
            <v>1</v>
          </cell>
        </row>
        <row r="244">
          <cell r="A244">
            <v>1582002</v>
          </cell>
          <cell r="B244">
            <v>158</v>
          </cell>
          <cell r="C244">
            <v>2002</v>
          </cell>
          <cell r="D244" t="str">
            <v>Japan</v>
          </cell>
          <cell r="E244" t="str">
            <v>APD </v>
          </cell>
          <cell r="F244" t="str">
            <v>High income: OECD</v>
          </cell>
          <cell r="G244" t="str">
            <v>Advanced</v>
          </cell>
          <cell r="H244" t="str">
            <v>Advanced</v>
          </cell>
          <cell r="I244" t="str">
            <v>Importer</v>
          </cell>
          <cell r="J244" t="str">
            <v>Advanced</v>
          </cell>
          <cell r="K244">
            <v>125.38800000000001</v>
          </cell>
          <cell r="L244">
            <v>499147</v>
          </cell>
          <cell r="M244">
            <v>3404.9270999999999</v>
          </cell>
          <cell r="N244">
            <v>0.85063299999999997</v>
          </cell>
          <cell r="O244">
            <v>0.67807300000000004</v>
          </cell>
          <cell r="Q244">
            <v>0.47986899999999999</v>
          </cell>
          <cell r="S244">
            <v>0.29861300000000002</v>
          </cell>
          <cell r="T244">
            <v>0.3821272</v>
          </cell>
          <cell r="AC244">
            <v>0.56360650000000001</v>
          </cell>
          <cell r="AI244">
            <v>0.41</v>
          </cell>
          <cell r="AL244">
            <v>0.45636480000000001</v>
          </cell>
          <cell r="AO244">
            <v>0.2376393</v>
          </cell>
          <cell r="AR244">
            <v>-5.3232700000000001E-2</v>
          </cell>
          <cell r="AU244">
            <v>0.15167079999999999</v>
          </cell>
          <cell r="AX244">
            <v>0.15617200000000001</v>
          </cell>
          <cell r="BA244">
            <v>0.6388142</v>
          </cell>
          <cell r="BG244">
            <v>0.41030650000000002</v>
          </cell>
          <cell r="BJ244">
            <v>0.3821272</v>
          </cell>
          <cell r="BM244">
            <v>0.71926670000000004</v>
          </cell>
          <cell r="BO244">
            <v>0.52383670000000004</v>
          </cell>
          <cell r="BP244">
            <v>1.2431030000000001</v>
          </cell>
          <cell r="BY244">
            <v>1.1315660000000001</v>
          </cell>
          <cell r="CE244">
            <v>1.5153220000000001</v>
          </cell>
          <cell r="CH244">
            <v>2.6375579999999998</v>
          </cell>
          <cell r="CK244">
            <v>0.89021720000000004</v>
          </cell>
          <cell r="CN244">
            <v>-8.4856299999999996E-2</v>
          </cell>
          <cell r="CQ244">
            <v>0.92043580000000003</v>
          </cell>
          <cell r="CT244">
            <v>1.510273</v>
          </cell>
          <cell r="CW244">
            <v>1.130226</v>
          </cell>
          <cell r="DC244">
            <v>1.185549</v>
          </cell>
          <cell r="DF244">
            <v>1.9977879999999999</v>
          </cell>
          <cell r="DI244">
            <v>0.37076399999999998</v>
          </cell>
          <cell r="DJ244">
            <v>0.37946000000000002</v>
          </cell>
          <cell r="DK244">
            <v>0.19855639999999999</v>
          </cell>
          <cell r="DL244">
            <v>0.37076399999999998</v>
          </cell>
          <cell r="DM244">
            <v>0.39855639999999998</v>
          </cell>
          <cell r="DN244">
            <v>0.37946000000000002</v>
          </cell>
          <cell r="DO244">
            <v>173000000000</v>
          </cell>
          <cell r="DP244">
            <v>59700000000</v>
          </cell>
          <cell r="DQ244">
            <v>69800000000</v>
          </cell>
          <cell r="DR244">
            <v>43800000000</v>
          </cell>
          <cell r="EE244">
            <v>180.79140000000001</v>
          </cell>
          <cell r="EG244">
            <v>277.24720000000002</v>
          </cell>
          <cell r="EL244">
            <v>232.8049</v>
          </cell>
          <cell r="HK244">
            <v>15000000</v>
          </cell>
          <cell r="HL244">
            <v>11000000</v>
          </cell>
          <cell r="HM244">
            <v>17500000</v>
          </cell>
          <cell r="HN244">
            <v>43500000</v>
          </cell>
          <cell r="IA244">
            <v>21</v>
          </cell>
          <cell r="IB244">
            <v>5</v>
          </cell>
          <cell r="IH244">
            <v>31</v>
          </cell>
          <cell r="II244">
            <v>32</v>
          </cell>
          <cell r="IJ244">
            <v>13</v>
          </cell>
          <cell r="IK244">
            <v>10</v>
          </cell>
          <cell r="IL244">
            <v>3</v>
          </cell>
          <cell r="IO244">
            <v>6</v>
          </cell>
          <cell r="IP244">
            <v>3</v>
          </cell>
          <cell r="IV244" t="str">
            <v>Advanced Economies</v>
          </cell>
          <cell r="IW244">
            <v>0</v>
          </cell>
          <cell r="IX244">
            <v>1</v>
          </cell>
        </row>
        <row r="245">
          <cell r="A245">
            <v>1582003</v>
          </cell>
          <cell r="B245">
            <v>158</v>
          </cell>
          <cell r="C245">
            <v>2003</v>
          </cell>
          <cell r="D245" t="str">
            <v>Japan</v>
          </cell>
          <cell r="E245" t="str">
            <v>APD </v>
          </cell>
          <cell r="F245" t="str">
            <v>High income: OECD</v>
          </cell>
          <cell r="G245" t="str">
            <v>Advanced</v>
          </cell>
          <cell r="H245" t="str">
            <v>Advanced</v>
          </cell>
          <cell r="I245" t="str">
            <v>Importer</v>
          </cell>
          <cell r="J245" t="str">
            <v>Advanced</v>
          </cell>
          <cell r="K245">
            <v>115.9335</v>
          </cell>
          <cell r="L245">
            <v>498854.7</v>
          </cell>
          <cell r="M245">
            <v>3535.1147999999998</v>
          </cell>
          <cell r="N245">
            <v>0.96489599999999998</v>
          </cell>
          <cell r="O245">
            <v>0.76681699999999997</v>
          </cell>
          <cell r="Q245">
            <v>0.54034199999999999</v>
          </cell>
          <cell r="S245">
            <v>0.33619700000000002</v>
          </cell>
          <cell r="T245">
            <v>0.43205510000000003</v>
          </cell>
          <cell r="AC245">
            <v>0.62061500000000003</v>
          </cell>
          <cell r="AI245">
            <v>0.4280775</v>
          </cell>
          <cell r="AL245">
            <v>0.46659089999999998</v>
          </cell>
          <cell r="AO245">
            <v>0.32812059999999998</v>
          </cell>
          <cell r="AR245">
            <v>-4.9801100000000001E-2</v>
          </cell>
          <cell r="AU245">
            <v>0.1461228</v>
          </cell>
          <cell r="AX245">
            <v>0.17932129999999999</v>
          </cell>
          <cell r="BA245">
            <v>0.63291030000000004</v>
          </cell>
          <cell r="BG245">
            <v>0.411551</v>
          </cell>
          <cell r="BJ245">
            <v>0.48108649999999997</v>
          </cell>
          <cell r="BM245">
            <v>0.75806660000000003</v>
          </cell>
          <cell r="BO245">
            <v>0.53281860000000003</v>
          </cell>
          <cell r="BP245">
            <v>1.2908850000000001</v>
          </cell>
          <cell r="BY245">
            <v>1.0565389999999999</v>
          </cell>
          <cell r="CE245">
            <v>1.3364419999999999</v>
          </cell>
          <cell r="CH245">
            <v>2.4197139999999999</v>
          </cell>
          <cell r="CK245">
            <v>0.95374539999999997</v>
          </cell>
          <cell r="CN245">
            <v>-0.11406040000000001</v>
          </cell>
          <cell r="CQ245">
            <v>0.82691199999999998</v>
          </cell>
          <cell r="CT245">
            <v>1.6244989999999999</v>
          </cell>
          <cell r="CW245">
            <v>1.102042</v>
          </cell>
          <cell r="DC245">
            <v>1.1813480000000001</v>
          </cell>
          <cell r="DF245">
            <v>2.3547289999999998</v>
          </cell>
          <cell r="DI245">
            <v>0.42455399999999999</v>
          </cell>
          <cell r="DJ245">
            <v>0.43062</v>
          </cell>
          <cell r="DK245">
            <v>0.24258179999999999</v>
          </cell>
          <cell r="DL245">
            <v>0.42455399999999999</v>
          </cell>
          <cell r="DM245">
            <v>0.44258180000000003</v>
          </cell>
          <cell r="DN245">
            <v>0.43062</v>
          </cell>
          <cell r="DO245">
            <v>171000000000</v>
          </cell>
          <cell r="DP245">
            <v>60400000000</v>
          </cell>
          <cell r="DQ245">
            <v>68200000000</v>
          </cell>
          <cell r="DR245">
            <v>42000000000</v>
          </cell>
          <cell r="EE245">
            <v>190.59700000000001</v>
          </cell>
          <cell r="EG245">
            <v>165.4562</v>
          </cell>
          <cell r="EL245">
            <v>177.26130000000001</v>
          </cell>
          <cell r="HK245">
            <v>14000000</v>
          </cell>
          <cell r="HL245">
            <v>9762519</v>
          </cell>
          <cell r="HM245">
            <v>15800000</v>
          </cell>
          <cell r="HN245">
            <v>39600000</v>
          </cell>
          <cell r="IA245">
            <v>25</v>
          </cell>
          <cell r="IB245">
            <v>8</v>
          </cell>
          <cell r="IC245">
            <v>1</v>
          </cell>
          <cell r="IH245">
            <v>35</v>
          </cell>
          <cell r="II245">
            <v>43</v>
          </cell>
          <cell r="IJ245">
            <v>18</v>
          </cell>
          <cell r="IK245">
            <v>16</v>
          </cell>
          <cell r="IL245">
            <v>5</v>
          </cell>
          <cell r="IM245">
            <v>1</v>
          </cell>
          <cell r="IO245">
            <v>8</v>
          </cell>
          <cell r="IP245">
            <v>2</v>
          </cell>
          <cell r="IV245" t="str">
            <v>Advanced Economies</v>
          </cell>
          <cell r="IW245">
            <v>0</v>
          </cell>
          <cell r="IX245">
            <v>1</v>
          </cell>
        </row>
        <row r="246">
          <cell r="A246">
            <v>1582004</v>
          </cell>
          <cell r="B246">
            <v>158</v>
          </cell>
          <cell r="C246">
            <v>2004</v>
          </cell>
          <cell r="D246" t="str">
            <v>Japan</v>
          </cell>
          <cell r="E246" t="str">
            <v>APD </v>
          </cell>
          <cell r="F246" t="str">
            <v>High income: OECD</v>
          </cell>
          <cell r="G246" t="str">
            <v>Advanced</v>
          </cell>
          <cell r="H246" t="str">
            <v>Advanced</v>
          </cell>
          <cell r="I246" t="str">
            <v>Importer</v>
          </cell>
          <cell r="J246" t="str">
            <v>Advanced</v>
          </cell>
          <cell r="K246">
            <v>108.1926</v>
          </cell>
          <cell r="L246">
            <v>503725.4</v>
          </cell>
          <cell r="M246">
            <v>3706.0273000000002</v>
          </cell>
          <cell r="N246">
            <v>1.128096</v>
          </cell>
          <cell r="O246">
            <v>0.87660199999999999</v>
          </cell>
          <cell r="Q246">
            <v>0.56232199999999999</v>
          </cell>
          <cell r="S246">
            <v>0.35003800000000002</v>
          </cell>
          <cell r="T246">
            <v>0.45095879999999999</v>
          </cell>
          <cell r="AC246">
            <v>0.696434</v>
          </cell>
          <cell r="AI246">
            <v>0.58723400000000003</v>
          </cell>
          <cell r="AL246">
            <v>0.6264883</v>
          </cell>
          <cell r="AO246">
            <v>0.33365489999999998</v>
          </cell>
          <cell r="AR246">
            <v>-3.6570400000000003E-2</v>
          </cell>
          <cell r="AU246">
            <v>0.23138130000000001</v>
          </cell>
          <cell r="AX246">
            <v>0.21642649999999999</v>
          </cell>
          <cell r="BA246">
            <v>0.70926509999999998</v>
          </cell>
          <cell r="BG246">
            <v>0.59024900000000002</v>
          </cell>
          <cell r="BJ246">
            <v>0.55072810000000005</v>
          </cell>
          <cell r="BM246">
            <v>0.73827469999999995</v>
          </cell>
          <cell r="BO246">
            <v>0.50711799999999996</v>
          </cell>
          <cell r="BP246">
            <v>1.245393</v>
          </cell>
          <cell r="BY246">
            <v>1.055601</v>
          </cell>
          <cell r="CE246">
            <v>1.6428590000000001</v>
          </cell>
          <cell r="CH246">
            <v>2.6404930000000002</v>
          </cell>
          <cell r="CK246">
            <v>0.94015769999999999</v>
          </cell>
          <cell r="CN246">
            <v>-8.2210500000000006E-2</v>
          </cell>
          <cell r="CQ246">
            <v>1.110309</v>
          </cell>
          <cell r="CT246">
            <v>1.8655170000000001</v>
          </cell>
          <cell r="CW246">
            <v>1.0458689999999999</v>
          </cell>
          <cell r="DC246">
            <v>1.4357089999999999</v>
          </cell>
          <cell r="DF246">
            <v>2.2891469999999998</v>
          </cell>
          <cell r="DI246">
            <v>0.565774</v>
          </cell>
          <cell r="DJ246">
            <v>0.52656400000000003</v>
          </cell>
          <cell r="DK246">
            <v>0.34832970000000002</v>
          </cell>
          <cell r="DL246">
            <v>0.565774</v>
          </cell>
          <cell r="DM246">
            <v>0.54832970000000003</v>
          </cell>
          <cell r="DN246">
            <v>0.52656400000000003</v>
          </cell>
          <cell r="DO246">
            <v>170000000000</v>
          </cell>
          <cell r="DP246">
            <v>61100000000</v>
          </cell>
          <cell r="DQ246">
            <v>67500000000</v>
          </cell>
          <cell r="DR246">
            <v>41300000000</v>
          </cell>
          <cell r="DS246">
            <v>84.951840000000004</v>
          </cell>
          <cell r="DU246">
            <v>84.320070000000001</v>
          </cell>
          <cell r="EE246">
            <v>84.951840000000004</v>
          </cell>
          <cell r="EG246">
            <v>84.320070000000001</v>
          </cell>
          <cell r="EH246">
            <v>84.620410000000007</v>
          </cell>
          <cell r="EL246">
            <v>84.620410000000007</v>
          </cell>
          <cell r="FH246">
            <v>114.1848</v>
          </cell>
          <cell r="FN246">
            <v>123.19799999999999</v>
          </cell>
          <cell r="FQ246">
            <v>124.3125</v>
          </cell>
          <cell r="FT246">
            <v>119.6815</v>
          </cell>
          <cell r="FW246">
            <v>85.783349999999999</v>
          </cell>
          <cell r="FZ246">
            <v>112.669</v>
          </cell>
          <cell r="GC246">
            <v>110.11450000000001</v>
          </cell>
          <cell r="GF246">
            <v>99.754429999999999</v>
          </cell>
          <cell r="GL246">
            <v>110.6075</v>
          </cell>
          <cell r="GO246">
            <v>107.1442</v>
          </cell>
          <cell r="HK246">
            <v>13100000</v>
          </cell>
          <cell r="HL246">
            <v>8881140</v>
          </cell>
          <cell r="HM246">
            <v>14500000</v>
          </cell>
          <cell r="HN246">
            <v>36500000</v>
          </cell>
          <cell r="IA246">
            <v>26</v>
          </cell>
          <cell r="IB246">
            <v>4</v>
          </cell>
          <cell r="IH246">
            <v>39</v>
          </cell>
          <cell r="II246">
            <v>40</v>
          </cell>
          <cell r="IJ246">
            <v>16</v>
          </cell>
          <cell r="IK246">
            <v>6</v>
          </cell>
          <cell r="IL246">
            <v>4</v>
          </cell>
          <cell r="IM246">
            <v>3</v>
          </cell>
          <cell r="IO246">
            <v>8</v>
          </cell>
          <cell r="IP246">
            <v>2</v>
          </cell>
          <cell r="IV246" t="str">
            <v>Advanced Economies</v>
          </cell>
          <cell r="IW246">
            <v>0</v>
          </cell>
          <cell r="IX246">
            <v>1</v>
          </cell>
        </row>
        <row r="247">
          <cell r="A247">
            <v>1582005</v>
          </cell>
          <cell r="B247">
            <v>158</v>
          </cell>
          <cell r="C247">
            <v>2005</v>
          </cell>
          <cell r="D247" t="str">
            <v>Japan</v>
          </cell>
          <cell r="E247" t="str">
            <v>APD </v>
          </cell>
          <cell r="F247" t="str">
            <v>High income: OECD</v>
          </cell>
          <cell r="G247" t="str">
            <v>Advanced</v>
          </cell>
          <cell r="H247" t="str">
            <v>Advanced</v>
          </cell>
          <cell r="I247" t="str">
            <v>Importer</v>
          </cell>
          <cell r="J247" t="str">
            <v>Advanced</v>
          </cell>
          <cell r="K247">
            <v>110.2182</v>
          </cell>
          <cell r="L247">
            <v>503903</v>
          </cell>
          <cell r="M247">
            <v>3889.5823999999998</v>
          </cell>
          <cell r="N247">
            <v>1.1089310000000001</v>
          </cell>
          <cell r="O247">
            <v>0.90992899999999999</v>
          </cell>
          <cell r="Q247">
            <v>0.51173299999999999</v>
          </cell>
          <cell r="S247">
            <v>0.32151299999999999</v>
          </cell>
          <cell r="T247">
            <v>0.41281430000000002</v>
          </cell>
          <cell r="AC247">
            <v>0.68082600000000004</v>
          </cell>
          <cell r="AI247">
            <v>0.59365400000000002</v>
          </cell>
          <cell r="AL247">
            <v>0.62260680000000002</v>
          </cell>
          <cell r="AO247">
            <v>0.39081480000000002</v>
          </cell>
          <cell r="AR247">
            <v>1.55224E-2</v>
          </cell>
          <cell r="AU247">
            <v>0.28517940000000003</v>
          </cell>
          <cell r="AX247">
            <v>0.28848689999999999</v>
          </cell>
          <cell r="BA247">
            <v>0.7847153</v>
          </cell>
          <cell r="BG247">
            <v>0.59591550000000004</v>
          </cell>
          <cell r="BJ247">
            <v>0.63616320000000004</v>
          </cell>
          <cell r="BM247">
            <v>0.67434859999999996</v>
          </cell>
          <cell r="BO247">
            <v>0.45902939999999998</v>
          </cell>
          <cell r="BP247">
            <v>1.133378</v>
          </cell>
          <cell r="BY247">
            <v>0.9625705</v>
          </cell>
          <cell r="CE247">
            <v>1.5086010000000001</v>
          </cell>
          <cell r="CH247">
            <v>2.4931719999999999</v>
          </cell>
          <cell r="CK247">
            <v>0.99101689999999998</v>
          </cell>
          <cell r="CN247">
            <v>4.9125200000000001E-2</v>
          </cell>
          <cell r="CQ247">
            <v>1.1691720000000001</v>
          </cell>
          <cell r="CT247">
            <v>2.1262569999999998</v>
          </cell>
          <cell r="CW247">
            <v>0.9625705</v>
          </cell>
          <cell r="DC247">
            <v>1.4179710000000001</v>
          </cell>
          <cell r="DF247">
            <v>2.4077730000000002</v>
          </cell>
          <cell r="DI247">
            <v>0.59719789999999995</v>
          </cell>
          <cell r="DJ247">
            <v>0.58841600000000005</v>
          </cell>
          <cell r="DK247">
            <v>0.4227572</v>
          </cell>
          <cell r="DL247">
            <v>0.59719789999999995</v>
          </cell>
          <cell r="DM247">
            <v>0.62275720000000001</v>
          </cell>
          <cell r="DN247">
            <v>0.58841600000000005</v>
          </cell>
          <cell r="DO247">
            <v>168000000000</v>
          </cell>
          <cell r="DP247">
            <v>60200000000</v>
          </cell>
          <cell r="DQ247">
            <v>65300000000</v>
          </cell>
          <cell r="DR247">
            <v>42000000000</v>
          </cell>
          <cell r="DS247">
            <v>62.405760000000001</v>
          </cell>
          <cell r="DU247">
            <v>76.291470000000004</v>
          </cell>
          <cell r="EE247">
            <v>3.7483659999999999</v>
          </cell>
          <cell r="EG247">
            <v>69.115039999999993</v>
          </cell>
          <cell r="EH247">
            <v>69.626639999999995</v>
          </cell>
          <cell r="EL247">
            <v>37.740499999999997</v>
          </cell>
          <cell r="FH247">
            <v>93.435069999999996</v>
          </cell>
          <cell r="FN247">
            <v>112.1391</v>
          </cell>
          <cell r="FQ247">
            <v>104.8938</v>
          </cell>
          <cell r="FT247">
            <v>128.4503</v>
          </cell>
          <cell r="FW247">
            <v>126.7496</v>
          </cell>
          <cell r="FZ247">
            <v>118.8129</v>
          </cell>
          <cell r="GC247">
            <v>122.5802</v>
          </cell>
          <cell r="GF247">
            <v>88.135490000000004</v>
          </cell>
          <cell r="GL247">
            <v>101.2869</v>
          </cell>
          <cell r="GO247">
            <v>99.097880000000004</v>
          </cell>
          <cell r="HK247">
            <v>13200000</v>
          </cell>
          <cell r="HL247">
            <v>9189917</v>
          </cell>
          <cell r="HM247">
            <v>14300000</v>
          </cell>
          <cell r="HN247">
            <v>36600000</v>
          </cell>
          <cell r="IA247">
            <v>26</v>
          </cell>
          <cell r="IB247">
            <v>4</v>
          </cell>
          <cell r="IH247">
            <v>52</v>
          </cell>
          <cell r="II247">
            <v>38</v>
          </cell>
          <cell r="IJ247">
            <v>10</v>
          </cell>
          <cell r="IK247">
            <v>3</v>
          </cell>
          <cell r="IL247">
            <v>5</v>
          </cell>
          <cell r="IM247">
            <v>3</v>
          </cell>
          <cell r="IO247">
            <v>8</v>
          </cell>
          <cell r="IP247">
            <v>2</v>
          </cell>
          <cell r="IV247" t="str">
            <v>Advanced Economies</v>
          </cell>
          <cell r="IW247">
            <v>0</v>
          </cell>
          <cell r="IX247">
            <v>1</v>
          </cell>
        </row>
        <row r="248">
          <cell r="A248">
            <v>1582006</v>
          </cell>
          <cell r="B248">
            <v>158</v>
          </cell>
          <cell r="C248">
            <v>2006</v>
          </cell>
          <cell r="D248" t="str">
            <v>Japan</v>
          </cell>
          <cell r="E248" t="str">
            <v>APD </v>
          </cell>
          <cell r="F248" t="str">
            <v>High income: OECD</v>
          </cell>
          <cell r="G248" t="str">
            <v>Advanced</v>
          </cell>
          <cell r="H248" t="str">
            <v>Advanced</v>
          </cell>
          <cell r="I248" t="str">
            <v>Importer</v>
          </cell>
          <cell r="J248" t="str">
            <v>Advanced</v>
          </cell>
          <cell r="K248">
            <v>116.2993</v>
          </cell>
          <cell r="L248">
            <v>506687</v>
          </cell>
          <cell r="M248">
            <v>4083.2404000000001</v>
          </cell>
          <cell r="N248">
            <v>1.1659870000000001</v>
          </cell>
          <cell r="O248">
            <v>0.97919900000000004</v>
          </cell>
          <cell r="Q248">
            <v>0.52962699999999996</v>
          </cell>
          <cell r="S248">
            <v>0.32351200000000002</v>
          </cell>
          <cell r="T248">
            <v>0.42546519999999999</v>
          </cell>
          <cell r="AC248">
            <v>0.75763849999999999</v>
          </cell>
          <cell r="AI248">
            <v>0.64558599999999999</v>
          </cell>
          <cell r="AL248">
            <v>0.6822762</v>
          </cell>
          <cell r="AO248">
            <v>0.41588259999999999</v>
          </cell>
          <cell r="AR248">
            <v>5.36494E-2</v>
          </cell>
          <cell r="AU248">
            <v>0.30799159999999998</v>
          </cell>
          <cell r="AX248">
            <v>0.2991569</v>
          </cell>
          <cell r="BA248">
            <v>0.79781619999999998</v>
          </cell>
          <cell r="BG248">
            <v>0.65341050000000001</v>
          </cell>
          <cell r="BJ248">
            <v>0.67062489999999997</v>
          </cell>
          <cell r="BM248">
            <v>0.72506859999999995</v>
          </cell>
          <cell r="BO248">
            <v>0.452488</v>
          </cell>
          <cell r="BP248">
            <v>1.177557</v>
          </cell>
          <cell r="BY248">
            <v>0.94180870000000005</v>
          </cell>
          <cell r="CE248">
            <v>1.500939</v>
          </cell>
          <cell r="CH248">
            <v>2.4548109999999999</v>
          </cell>
          <cell r="CK248">
            <v>0.91617020000000005</v>
          </cell>
          <cell r="CN248">
            <v>0.10170949999999999</v>
          </cell>
          <cell r="CQ248">
            <v>1.336087</v>
          </cell>
          <cell r="CT248">
            <v>1.9860869999999999</v>
          </cell>
          <cell r="CW248">
            <v>0.89585199999999998</v>
          </cell>
          <cell r="DC248">
            <v>1.481562</v>
          </cell>
          <cell r="DF248">
            <v>2.3357559999999999</v>
          </cell>
          <cell r="DI248">
            <v>0.63636000000000004</v>
          </cell>
          <cell r="DJ248">
            <v>0.65568700000000002</v>
          </cell>
          <cell r="DK248">
            <v>0.49916509999999997</v>
          </cell>
          <cell r="DL248">
            <v>0.63636000000000004</v>
          </cell>
          <cell r="DM248">
            <v>0.69916509999999998</v>
          </cell>
          <cell r="DN248">
            <v>0.65568700000000002</v>
          </cell>
          <cell r="DO248">
            <v>158000000000</v>
          </cell>
          <cell r="DP248">
            <v>59600000000</v>
          </cell>
          <cell r="DQ248">
            <v>60900000000</v>
          </cell>
          <cell r="DR248">
            <v>37900000000</v>
          </cell>
          <cell r="DS248">
            <v>95.770330000000001</v>
          </cell>
          <cell r="DU248">
            <v>94.864720000000005</v>
          </cell>
          <cell r="EE248">
            <v>163.43610000000001</v>
          </cell>
          <cell r="EG248">
            <v>119.18680000000001</v>
          </cell>
          <cell r="EH248">
            <v>95.31268</v>
          </cell>
          <cell r="EL248">
            <v>141.07429999999999</v>
          </cell>
          <cell r="FH248">
            <v>118.03749999999999</v>
          </cell>
          <cell r="FN248">
            <v>127.15770000000001</v>
          </cell>
          <cell r="FQ248">
            <v>124.13460000000001</v>
          </cell>
          <cell r="FT248">
            <v>130.83840000000001</v>
          </cell>
          <cell r="FW248">
            <v>129.25360000000001</v>
          </cell>
          <cell r="FZ248">
            <v>128.3544</v>
          </cell>
          <cell r="GC248">
            <v>124.4233</v>
          </cell>
          <cell r="GF248">
            <v>103.1601</v>
          </cell>
          <cell r="GL248">
            <v>120.2072</v>
          </cell>
          <cell r="GO248">
            <v>115.3982</v>
          </cell>
          <cell r="HK248">
            <v>13700000</v>
          </cell>
          <cell r="HL248">
            <v>8701940</v>
          </cell>
          <cell r="HM248">
            <v>14000000</v>
          </cell>
          <cell r="HN248">
            <v>36400000</v>
          </cell>
          <cell r="IA248">
            <v>26</v>
          </cell>
          <cell r="IB248">
            <v>4</v>
          </cell>
          <cell r="IH248">
            <v>55</v>
          </cell>
          <cell r="II248">
            <v>37</v>
          </cell>
          <cell r="IJ248">
            <v>9</v>
          </cell>
          <cell r="IK248">
            <v>2</v>
          </cell>
          <cell r="IL248">
            <v>5</v>
          </cell>
          <cell r="IM248">
            <v>3</v>
          </cell>
          <cell r="IO248">
            <v>8</v>
          </cell>
          <cell r="IP248">
            <v>2</v>
          </cell>
          <cell r="IV248" t="str">
            <v>Advanced Economies</v>
          </cell>
          <cell r="IW248">
            <v>0</v>
          </cell>
          <cell r="IX248">
            <v>1</v>
          </cell>
        </row>
        <row r="249">
          <cell r="A249">
            <v>1582007</v>
          </cell>
          <cell r="B249">
            <v>158</v>
          </cell>
          <cell r="C249">
            <v>2007</v>
          </cell>
          <cell r="D249" t="str">
            <v>Japan</v>
          </cell>
          <cell r="E249" t="str">
            <v>APD </v>
          </cell>
          <cell r="F249" t="str">
            <v>High income: OECD</v>
          </cell>
          <cell r="G249" t="str">
            <v>Advanced</v>
          </cell>
          <cell r="H249" t="str">
            <v>Advanced</v>
          </cell>
          <cell r="I249" t="str">
            <v>Importer</v>
          </cell>
          <cell r="J249" t="str">
            <v>Advanced</v>
          </cell>
          <cell r="K249">
            <v>117.7535</v>
          </cell>
          <cell r="L249">
            <v>512975.2</v>
          </cell>
          <cell r="M249">
            <v>4293.8249999999998</v>
          </cell>
          <cell r="N249">
            <v>1.3287949999999999</v>
          </cell>
          <cell r="O249">
            <v>1.1342939999999999</v>
          </cell>
          <cell r="Q249">
            <v>0.55695499999999998</v>
          </cell>
          <cell r="S249">
            <v>0.34233000000000002</v>
          </cell>
          <cell r="T249">
            <v>0.4511714</v>
          </cell>
          <cell r="AC249">
            <v>0.89289929999999995</v>
          </cell>
          <cell r="AI249">
            <v>0.71870449999999997</v>
          </cell>
          <cell r="AL249">
            <v>0.74298310000000001</v>
          </cell>
          <cell r="AO249">
            <v>0.39108589999999999</v>
          </cell>
          <cell r="AR249">
            <v>-5.7517600000000002E-2</v>
          </cell>
          <cell r="AU249">
            <v>0.18870819999999999</v>
          </cell>
          <cell r="AX249">
            <v>0.21018770000000001</v>
          </cell>
          <cell r="BA249">
            <v>0.9159138</v>
          </cell>
          <cell r="BG249">
            <v>0.68249389999999999</v>
          </cell>
          <cell r="BJ249">
            <v>0.7580173</v>
          </cell>
          <cell r="BM249">
            <v>0.75304990000000005</v>
          </cell>
          <cell r="BO249">
            <v>0.44985510000000001</v>
          </cell>
          <cell r="BP249">
            <v>1.2029049999999999</v>
          </cell>
          <cell r="BY249">
            <v>0.9412566</v>
          </cell>
          <cell r="CE249">
            <v>1.5056229999999999</v>
          </cell>
          <cell r="CH249">
            <v>2.4151530000000001</v>
          </cell>
          <cell r="CK249">
            <v>0.76264750000000003</v>
          </cell>
          <cell r="CN249">
            <v>-9.1213699999999995E-2</v>
          </cell>
          <cell r="CQ249">
            <v>0.84091850000000001</v>
          </cell>
          <cell r="CT249">
            <v>1.5520350000000001</v>
          </cell>
          <cell r="CW249">
            <v>0.88657260000000004</v>
          </cell>
          <cell r="DC249">
            <v>1.4205749999999999</v>
          </cell>
          <cell r="DF249">
            <v>2.34667</v>
          </cell>
          <cell r="DI249">
            <v>0.77183999999999997</v>
          </cell>
          <cell r="DJ249">
            <v>0.79196409999999995</v>
          </cell>
          <cell r="DK249">
            <v>0.71828780000000003</v>
          </cell>
          <cell r="DL249">
            <v>0.77183999999999997</v>
          </cell>
          <cell r="DM249">
            <v>0.91828779999999999</v>
          </cell>
          <cell r="DN249">
            <v>0.79196409999999995</v>
          </cell>
          <cell r="DO249">
            <v>152000000000</v>
          </cell>
          <cell r="DP249">
            <v>58900000000</v>
          </cell>
          <cell r="DQ249">
            <v>57200000000</v>
          </cell>
          <cell r="DR249">
            <v>36000000000</v>
          </cell>
          <cell r="DS249">
            <v>107.0552</v>
          </cell>
          <cell r="DU249">
            <v>103.0787</v>
          </cell>
          <cell r="EE249">
            <v>123.6284</v>
          </cell>
          <cell r="EG249">
            <v>115.8014</v>
          </cell>
          <cell r="EH249">
            <v>105.09529999999999</v>
          </cell>
          <cell r="EL249">
            <v>119.77070000000001</v>
          </cell>
          <cell r="FH249">
            <v>129.63560000000001</v>
          </cell>
          <cell r="FN249">
            <v>129.54509999999999</v>
          </cell>
          <cell r="FQ249">
            <v>128.8031</v>
          </cell>
          <cell r="FT249">
            <v>112.8355</v>
          </cell>
          <cell r="FW249">
            <v>79.063019999999995</v>
          </cell>
          <cell r="FZ249">
            <v>112.31959999999999</v>
          </cell>
          <cell r="GC249">
            <v>107.69289999999999</v>
          </cell>
          <cell r="GF249">
            <v>119.4877</v>
          </cell>
          <cell r="GL249">
            <v>127.714</v>
          </cell>
          <cell r="GO249">
            <v>129.17259999999999</v>
          </cell>
          <cell r="HK249">
            <v>13500000</v>
          </cell>
          <cell r="HL249">
            <v>8258486</v>
          </cell>
          <cell r="HM249">
            <v>13100000</v>
          </cell>
          <cell r="HN249">
            <v>34900000</v>
          </cell>
          <cell r="IA249">
            <v>31</v>
          </cell>
          <cell r="IB249">
            <v>2</v>
          </cell>
          <cell r="ID249">
            <v>1</v>
          </cell>
          <cell r="IH249">
            <v>48</v>
          </cell>
          <cell r="II249">
            <v>35</v>
          </cell>
          <cell r="IJ249">
            <v>15</v>
          </cell>
          <cell r="IK249">
            <v>9</v>
          </cell>
          <cell r="IL249">
            <v>12</v>
          </cell>
          <cell r="IM249">
            <v>3</v>
          </cell>
          <cell r="IO249">
            <v>8</v>
          </cell>
          <cell r="IP249">
            <v>2</v>
          </cell>
          <cell r="IV249" t="str">
            <v>Advanced Economies</v>
          </cell>
          <cell r="IW249">
            <v>0</v>
          </cell>
          <cell r="IX249">
            <v>1</v>
          </cell>
        </row>
        <row r="250">
          <cell r="A250">
            <v>1582008</v>
          </cell>
          <cell r="B250">
            <v>158</v>
          </cell>
          <cell r="C250">
            <v>2008</v>
          </cell>
          <cell r="D250" t="str">
            <v>Japan</v>
          </cell>
          <cell r="E250" t="str">
            <v>APD </v>
          </cell>
          <cell r="F250" t="str">
            <v>High income: OECD</v>
          </cell>
          <cell r="G250" t="str">
            <v>Advanced</v>
          </cell>
          <cell r="H250" t="str">
            <v>Advanced</v>
          </cell>
          <cell r="I250" t="str">
            <v>Importer</v>
          </cell>
          <cell r="J250" t="str">
            <v>Advanced</v>
          </cell>
          <cell r="K250">
            <v>103.3595</v>
          </cell>
          <cell r="L250">
            <v>501209.3</v>
          </cell>
          <cell r="M250">
            <v>4343.3391000000001</v>
          </cell>
          <cell r="N250">
            <v>1.449209</v>
          </cell>
          <cell r="O250">
            <v>1.348876</v>
          </cell>
          <cell r="Q250">
            <v>0.65019199999999999</v>
          </cell>
          <cell r="S250">
            <v>0.40365200000000001</v>
          </cell>
          <cell r="T250">
            <v>0.53314419999999996</v>
          </cell>
          <cell r="AC250">
            <v>0.85056849999999995</v>
          </cell>
          <cell r="AI250">
            <v>0.72391030000000001</v>
          </cell>
          <cell r="AL250">
            <v>0.76485360000000002</v>
          </cell>
          <cell r="AO250">
            <v>0.68492160000000002</v>
          </cell>
          <cell r="AR250">
            <v>0.34208870000000002</v>
          </cell>
          <cell r="AU250">
            <v>0.52508699999999997</v>
          </cell>
          <cell r="AX250">
            <v>0.5705308</v>
          </cell>
          <cell r="BA250">
            <v>0.92113999999999996</v>
          </cell>
          <cell r="BG250">
            <v>0.69892379999999998</v>
          </cell>
          <cell r="BJ250">
            <v>0.77781690000000003</v>
          </cell>
          <cell r="BM250">
            <v>0.76658979999999999</v>
          </cell>
          <cell r="BO250">
            <v>0.430178</v>
          </cell>
          <cell r="BP250">
            <v>1.1967680000000001</v>
          </cell>
          <cell r="BY250">
            <v>0.78005690000000005</v>
          </cell>
          <cell r="CE250">
            <v>1.3215840000000001</v>
          </cell>
          <cell r="CH250">
            <v>2.077321</v>
          </cell>
          <cell r="CK250">
            <v>1.0235669999999999</v>
          </cell>
          <cell r="CN250">
            <v>0.41387030000000002</v>
          </cell>
          <cell r="CQ250">
            <v>1.613413</v>
          </cell>
          <cell r="CT250">
            <v>2.5874190000000001</v>
          </cell>
          <cell r="CW250">
            <v>0.74126999999999998</v>
          </cell>
          <cell r="DC250">
            <v>1.272186</v>
          </cell>
          <cell r="DF250">
            <v>2.0163899999999999</v>
          </cell>
          <cell r="DI250">
            <v>0.79901699999999998</v>
          </cell>
          <cell r="DJ250">
            <v>0.94522399999999995</v>
          </cell>
          <cell r="DK250">
            <v>0.40219709999999997</v>
          </cell>
          <cell r="DL250">
            <v>0.79901699999999998</v>
          </cell>
          <cell r="DM250">
            <v>0.60219710000000004</v>
          </cell>
          <cell r="DN250">
            <v>0.94522399999999995</v>
          </cell>
          <cell r="DO250">
            <v>142000000000</v>
          </cell>
          <cell r="DP250">
            <v>57200000000</v>
          </cell>
          <cell r="DQ250">
            <v>51700000000</v>
          </cell>
          <cell r="DR250">
            <v>32900000000</v>
          </cell>
          <cell r="DS250">
            <v>113.666</v>
          </cell>
          <cell r="DU250">
            <v>105.7453</v>
          </cell>
          <cell r="DV250">
            <v>18.877359999999999</v>
          </cell>
          <cell r="DX250">
            <v>-94.045199999999994</v>
          </cell>
          <cell r="EE250">
            <v>80.482770000000002</v>
          </cell>
          <cell r="EG250">
            <v>131.76320000000001</v>
          </cell>
          <cell r="EH250">
            <v>109.90560000000001</v>
          </cell>
          <cell r="EI250">
            <v>-34.733969999999999</v>
          </cell>
          <cell r="EL250">
            <v>104.8288</v>
          </cell>
          <cell r="FH250">
            <v>83.593739999999997</v>
          </cell>
          <cell r="FI250">
            <v>152.89500000000001</v>
          </cell>
          <cell r="FN250">
            <v>114.6926</v>
          </cell>
          <cell r="FO250">
            <v>145.71549999999999</v>
          </cell>
          <cell r="FQ250">
            <v>107.8807</v>
          </cell>
          <cell r="FR250">
            <v>148.57380000000001</v>
          </cell>
          <cell r="FT250">
            <v>140.334</v>
          </cell>
          <cell r="FU250">
            <v>58.68074</v>
          </cell>
          <cell r="FW250">
            <v>321.57940000000002</v>
          </cell>
          <cell r="FX250">
            <v>11.17756</v>
          </cell>
          <cell r="FZ250">
            <v>238.4101</v>
          </cell>
          <cell r="GA250">
            <v>70.873350000000002</v>
          </cell>
          <cell r="GC250">
            <v>201.42850000000001</v>
          </cell>
          <cell r="GD250">
            <v>56.227200000000003</v>
          </cell>
          <cell r="GF250">
            <v>45.50788</v>
          </cell>
          <cell r="GG250">
            <v>148.971</v>
          </cell>
          <cell r="GL250">
            <v>102.8472</v>
          </cell>
          <cell r="GM250">
            <v>145.1481</v>
          </cell>
          <cell r="GO250">
            <v>95.695329999999998</v>
          </cell>
          <cell r="GP250">
            <v>142.90309999999999</v>
          </cell>
          <cell r="GR250">
            <v>0</v>
          </cell>
          <cell r="GT250">
            <v>0</v>
          </cell>
          <cell r="GU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D250">
            <v>0</v>
          </cell>
          <cell r="HF250">
            <v>0</v>
          </cell>
          <cell r="HG250">
            <v>0</v>
          </cell>
          <cell r="HK250">
            <v>11800000</v>
          </cell>
          <cell r="HL250">
            <v>6782524</v>
          </cell>
          <cell r="HM250">
            <v>10700000</v>
          </cell>
          <cell r="HN250">
            <v>29200000</v>
          </cell>
          <cell r="HO250">
            <v>0</v>
          </cell>
          <cell r="HP250">
            <v>0</v>
          </cell>
          <cell r="HR250">
            <v>0</v>
          </cell>
          <cell r="IA250">
            <v>31</v>
          </cell>
          <cell r="IB250">
            <v>3</v>
          </cell>
          <cell r="IH250">
            <v>88</v>
          </cell>
          <cell r="II250">
            <v>23</v>
          </cell>
          <cell r="IJ250">
            <v>2</v>
          </cell>
          <cell r="IK250">
            <v>2</v>
          </cell>
          <cell r="IM250">
            <v>1</v>
          </cell>
          <cell r="IO250">
            <v>9</v>
          </cell>
          <cell r="IP250">
            <v>1</v>
          </cell>
          <cell r="IV250" t="str">
            <v>Advanced Economies</v>
          </cell>
          <cell r="IW250">
            <v>0</v>
          </cell>
          <cell r="IX250">
            <v>1</v>
          </cell>
        </row>
        <row r="251">
          <cell r="A251">
            <v>1582009</v>
          </cell>
          <cell r="B251">
            <v>158</v>
          </cell>
          <cell r="C251">
            <v>2009</v>
          </cell>
          <cell r="D251" t="str">
            <v>Japan</v>
          </cell>
          <cell r="E251" t="str">
            <v>APD </v>
          </cell>
          <cell r="F251" t="str">
            <v>High income: OECD</v>
          </cell>
          <cell r="G251" t="str">
            <v>Advanced</v>
          </cell>
          <cell r="H251" t="str">
            <v>Advanced</v>
          </cell>
          <cell r="I251" t="str">
            <v>Importer</v>
          </cell>
          <cell r="J251" t="str">
            <v>Advanced</v>
          </cell>
          <cell r="K251">
            <v>93.570089999999993</v>
          </cell>
          <cell r="L251">
            <v>471138.6</v>
          </cell>
          <cell r="M251">
            <v>4146.5837000000001</v>
          </cell>
          <cell r="N251">
            <v>1.4218729999999999</v>
          </cell>
          <cell r="O251">
            <v>1.1861010000000001</v>
          </cell>
          <cell r="Q251">
            <v>0.68960399999999999</v>
          </cell>
          <cell r="S251">
            <v>0.419678</v>
          </cell>
          <cell r="T251">
            <v>0.56601460000000003</v>
          </cell>
          <cell r="AC251">
            <v>0.93609209999999998</v>
          </cell>
          <cell r="AI251">
            <v>0.79305950000000003</v>
          </cell>
          <cell r="AL251">
            <v>0.85102710000000004</v>
          </cell>
          <cell r="AO251">
            <v>0.5323563</v>
          </cell>
          <cell r="AR251">
            <v>0.1256427</v>
          </cell>
          <cell r="AU251">
            <v>0.37582359999999998</v>
          </cell>
          <cell r="AX251">
            <v>0.41481829999999997</v>
          </cell>
          <cell r="BA251">
            <v>0.86049350000000002</v>
          </cell>
          <cell r="BG251">
            <v>0.63901850000000004</v>
          </cell>
          <cell r="BJ251">
            <v>0.70912710000000001</v>
          </cell>
          <cell r="BM251">
            <v>0.78667969999999998</v>
          </cell>
          <cell r="BO251">
            <v>0.40433619999999998</v>
          </cell>
          <cell r="BP251">
            <v>1.1910160000000001</v>
          </cell>
          <cell r="BY251">
            <v>0.9614296</v>
          </cell>
          <cell r="CE251">
            <v>1.5966659999999999</v>
          </cell>
          <cell r="CH251">
            <v>2.5429629999999999</v>
          </cell>
          <cell r="CK251">
            <v>0.92466409999999999</v>
          </cell>
          <cell r="CN251">
            <v>0.1618136</v>
          </cell>
          <cell r="CQ251">
            <v>1.405079</v>
          </cell>
          <cell r="CT251">
            <v>2.3411309999999999</v>
          </cell>
          <cell r="CW251">
            <v>0.89220639999999996</v>
          </cell>
          <cell r="DC251">
            <v>1.261576</v>
          </cell>
          <cell r="DF251">
            <v>2.1193710000000001</v>
          </cell>
          <cell r="DI251">
            <v>0.73226899999999995</v>
          </cell>
          <cell r="DJ251">
            <v>0.76642299999999997</v>
          </cell>
          <cell r="DK251">
            <v>0.52660989999999996</v>
          </cell>
          <cell r="DL251">
            <v>0.73226899999999995</v>
          </cell>
          <cell r="DM251">
            <v>0.72660990000000003</v>
          </cell>
          <cell r="DN251">
            <v>0.76642299999999997</v>
          </cell>
          <cell r="DO251">
            <v>137000000000</v>
          </cell>
          <cell r="DP251">
            <v>57400000000</v>
          </cell>
          <cell r="DQ251">
            <v>48500000000</v>
          </cell>
          <cell r="DR251">
            <v>31500000000</v>
          </cell>
          <cell r="DS251">
            <v>109.7551</v>
          </cell>
          <cell r="DU251">
            <v>101.3438</v>
          </cell>
          <cell r="DV251">
            <v>65.640330000000006</v>
          </cell>
          <cell r="DX251">
            <v>80.306759999999997</v>
          </cell>
          <cell r="DY251">
            <v>119.0312</v>
          </cell>
          <cell r="EA251">
            <v>109.4366</v>
          </cell>
          <cell r="EE251">
            <v>119.0312</v>
          </cell>
          <cell r="EG251">
            <v>109.4366</v>
          </cell>
          <cell r="EH251">
            <v>105.90389999999999</v>
          </cell>
          <cell r="EI251">
            <v>72.355559999999997</v>
          </cell>
          <cell r="EJ251">
            <v>114.63809999999999</v>
          </cell>
          <cell r="EL251">
            <v>114.63809999999999</v>
          </cell>
          <cell r="EM251">
            <v>18</v>
          </cell>
          <cell r="EN251">
            <v>3</v>
          </cell>
          <cell r="EO251">
            <v>2</v>
          </cell>
          <cell r="EP251">
            <v>2</v>
          </cell>
          <cell r="EQ251">
            <v>1</v>
          </cell>
          <cell r="ER251">
            <v>8</v>
          </cell>
          <cell r="ET251">
            <v>23</v>
          </cell>
          <cell r="EU251">
            <v>6</v>
          </cell>
          <cell r="EV251">
            <v>13</v>
          </cell>
          <cell r="EW251">
            <v>15</v>
          </cell>
          <cell r="EX251">
            <v>10</v>
          </cell>
          <cell r="EY251">
            <v>46</v>
          </cell>
          <cell r="FA251">
            <v>6</v>
          </cell>
          <cell r="FB251">
            <v>2</v>
          </cell>
          <cell r="FC251">
            <v>1</v>
          </cell>
          <cell r="FF251">
            <v>1</v>
          </cell>
          <cell r="FH251">
            <v>151.48500000000001</v>
          </cell>
          <cell r="FI251">
            <v>99.904240000000001</v>
          </cell>
          <cell r="FJ251">
            <v>210.5264</v>
          </cell>
          <cell r="FN251">
            <v>159.02590000000001</v>
          </cell>
          <cell r="FO251">
            <v>113.74</v>
          </cell>
          <cell r="FP251">
            <v>116.5367</v>
          </cell>
          <cell r="FQ251">
            <v>157.35830000000001</v>
          </cell>
          <cell r="FR251">
            <v>106.0779</v>
          </cell>
          <cell r="FS251">
            <v>152.3682</v>
          </cell>
          <cell r="FT251">
            <v>151.6045</v>
          </cell>
          <cell r="FU251">
            <v>64.635840000000002</v>
          </cell>
          <cell r="FV251">
            <v>64.404790000000006</v>
          </cell>
          <cell r="FW251">
            <v>137.31960000000001</v>
          </cell>
          <cell r="FX251">
            <v>8.8829879999999992</v>
          </cell>
          <cell r="FY251">
            <v>5.2247070000000004</v>
          </cell>
          <cell r="FZ251">
            <v>156.9213</v>
          </cell>
          <cell r="GA251">
            <v>79.939589999999995</v>
          </cell>
          <cell r="GB251">
            <v>38.202959999999997</v>
          </cell>
          <cell r="GC251">
            <v>156.9332</v>
          </cell>
          <cell r="GD251">
            <v>69.177340000000001</v>
          </cell>
          <cell r="GE251">
            <v>52.64893</v>
          </cell>
          <cell r="GF251">
            <v>133.2184</v>
          </cell>
          <cell r="GG251">
            <v>101.72539999999999</v>
          </cell>
          <cell r="GH251">
            <v>173.69569999999999</v>
          </cell>
          <cell r="GL251">
            <v>139.74709999999999</v>
          </cell>
          <cell r="GM251">
            <v>100.77979999999999</v>
          </cell>
          <cell r="GN251">
            <v>219.2628</v>
          </cell>
          <cell r="GO251">
            <v>134.2766</v>
          </cell>
          <cell r="GP251">
            <v>101.7814</v>
          </cell>
          <cell r="GQ251">
            <v>213.62020000000001</v>
          </cell>
          <cell r="GR251">
            <v>-0.17440739999999999</v>
          </cell>
          <cell r="GT251">
            <v>-0.26644810000000002</v>
          </cell>
          <cell r="GU251">
            <v>-0.46132919999999999</v>
          </cell>
          <cell r="GX251">
            <v>0.14152600000000001</v>
          </cell>
          <cell r="GY251">
            <v>0.26510119999999998</v>
          </cell>
          <cell r="GZ251">
            <v>0.2975447</v>
          </cell>
          <cell r="HA251">
            <v>0.50334480000000004</v>
          </cell>
          <cell r="HD251">
            <v>-0.16866449999999999</v>
          </cell>
          <cell r="HF251">
            <v>-0.23127790000000001</v>
          </cell>
          <cell r="HG251">
            <v>-0.34659050000000002</v>
          </cell>
          <cell r="HK251">
            <v>11400000</v>
          </cell>
          <cell r="HL251">
            <v>6259986</v>
          </cell>
          <cell r="HM251">
            <v>9634439</v>
          </cell>
          <cell r="HN251">
            <v>27300000</v>
          </cell>
          <cell r="HO251">
            <v>5.7517999999999996E-3</v>
          </cell>
          <cell r="HP251">
            <v>-2.0089900000000001E-2</v>
          </cell>
          <cell r="HR251">
            <v>2.5841699999999999E-2</v>
          </cell>
          <cell r="IA251">
            <v>32</v>
          </cell>
          <cell r="IB251">
            <v>2</v>
          </cell>
          <cell r="IH251">
            <v>72</v>
          </cell>
          <cell r="II251">
            <v>27</v>
          </cell>
          <cell r="IJ251">
            <v>7</v>
          </cell>
          <cell r="IK251">
            <v>4</v>
          </cell>
          <cell r="IL251">
            <v>2</v>
          </cell>
          <cell r="IM251">
            <v>1</v>
          </cell>
          <cell r="IO251">
            <v>9</v>
          </cell>
          <cell r="IP251">
            <v>1</v>
          </cell>
          <cell r="IV251" t="str">
            <v>Advanced Economies</v>
          </cell>
          <cell r="IW251">
            <v>0</v>
          </cell>
          <cell r="IX251">
            <v>1</v>
          </cell>
        </row>
        <row r="252">
          <cell r="A252">
            <v>1582010</v>
          </cell>
          <cell r="B252">
            <v>158</v>
          </cell>
          <cell r="C252">
            <v>2010</v>
          </cell>
          <cell r="D252" t="str">
            <v>Japan</v>
          </cell>
          <cell r="E252" t="str">
            <v>APD </v>
          </cell>
          <cell r="F252" t="str">
            <v>High income: OECD</v>
          </cell>
          <cell r="G252" t="str">
            <v>Advanced</v>
          </cell>
          <cell r="H252" t="str">
            <v>Advanced</v>
          </cell>
          <cell r="I252" t="str">
            <v>Importer</v>
          </cell>
          <cell r="J252" t="str">
            <v>Advanced</v>
          </cell>
          <cell r="K252">
            <v>87.779880000000006</v>
          </cell>
          <cell r="L252">
            <v>481773.2</v>
          </cell>
          <cell r="M252">
            <v>4380.3387000000002</v>
          </cell>
          <cell r="N252">
            <v>1.603707</v>
          </cell>
          <cell r="O252">
            <v>1.3677010000000001</v>
          </cell>
          <cell r="Q252">
            <v>0.75288699999999997</v>
          </cell>
          <cell r="S252">
            <v>0.460227</v>
          </cell>
          <cell r="T252">
            <v>0.61999930000000003</v>
          </cell>
          <cell r="AC252">
            <v>0.94439799999999996</v>
          </cell>
          <cell r="AI252">
            <v>0.7955335</v>
          </cell>
          <cell r="AL252">
            <v>0.85655159999999997</v>
          </cell>
          <cell r="AO252">
            <v>0.4598004</v>
          </cell>
          <cell r="AR252">
            <v>9.0831599999999998E-2</v>
          </cell>
          <cell r="AU252">
            <v>0.26074960000000003</v>
          </cell>
          <cell r="AX252">
            <v>0.32485439999999999</v>
          </cell>
          <cell r="BA252">
            <v>0.910188</v>
          </cell>
          <cell r="BG252">
            <v>0.64490950000000002</v>
          </cell>
          <cell r="BJ252">
            <v>0.74250150000000004</v>
          </cell>
          <cell r="BM252">
            <v>0.7959195</v>
          </cell>
          <cell r="BO252">
            <v>0.40466439999999998</v>
          </cell>
          <cell r="BP252">
            <v>1.2005840000000001</v>
          </cell>
          <cell r="BY252">
            <v>0.92355169999999998</v>
          </cell>
          <cell r="CE252">
            <v>1.650806</v>
          </cell>
          <cell r="CH252">
            <v>2.467705</v>
          </cell>
          <cell r="CK252">
            <v>0.86420600000000003</v>
          </cell>
          <cell r="CN252">
            <v>0.12864</v>
          </cell>
          <cell r="CQ252">
            <v>0.97441100000000003</v>
          </cell>
          <cell r="CT252">
            <v>2.0310739999999998</v>
          </cell>
          <cell r="CW252">
            <v>0.85454450000000004</v>
          </cell>
          <cell r="DC252">
            <v>1.2377499999999999</v>
          </cell>
          <cell r="DF252">
            <v>2.053585</v>
          </cell>
          <cell r="DI252">
            <v>0.85081989999999996</v>
          </cell>
          <cell r="DJ252">
            <v>0.907474</v>
          </cell>
          <cell r="DK252">
            <v>0.65274080000000001</v>
          </cell>
          <cell r="DL252">
            <v>0.85081989999999996</v>
          </cell>
          <cell r="DM252">
            <v>0.85274079999999997</v>
          </cell>
          <cell r="DN252">
            <v>0.907474</v>
          </cell>
          <cell r="DO252">
            <v>138000000000</v>
          </cell>
          <cell r="DP252">
            <v>58000000000</v>
          </cell>
          <cell r="DQ252">
            <v>48300000000</v>
          </cell>
          <cell r="DR252">
            <v>32000000000</v>
          </cell>
          <cell r="DS252">
            <v>113.5269</v>
          </cell>
          <cell r="DU252">
            <v>104.7829</v>
          </cell>
          <cell r="DV252">
            <v>50.279739999999997</v>
          </cell>
          <cell r="DX252">
            <v>68.271010000000004</v>
          </cell>
          <cell r="DY252">
            <v>114.1143</v>
          </cell>
          <cell r="EA252">
            <v>107.33150000000001</v>
          </cell>
          <cell r="EE252">
            <v>125.3312</v>
          </cell>
          <cell r="EG252">
            <v>114.2171</v>
          </cell>
          <cell r="EH252">
            <v>109.5566</v>
          </cell>
          <cell r="EI252">
            <v>58.449010000000001</v>
          </cell>
          <cell r="EJ252">
            <v>111.03449999999999</v>
          </cell>
          <cell r="EL252">
            <v>120.2846</v>
          </cell>
          <cell r="EM252">
            <v>25</v>
          </cell>
          <cell r="EN252">
            <v>3</v>
          </cell>
          <cell r="EO252">
            <v>3</v>
          </cell>
          <cell r="EQ252">
            <v>2</v>
          </cell>
          <cell r="ER252">
            <v>1</v>
          </cell>
          <cell r="ET252">
            <v>32</v>
          </cell>
          <cell r="EU252">
            <v>8</v>
          </cell>
          <cell r="EV252">
            <v>19</v>
          </cell>
          <cell r="EW252">
            <v>13</v>
          </cell>
          <cell r="EX252">
            <v>18</v>
          </cell>
          <cell r="EY252">
            <v>35</v>
          </cell>
          <cell r="FA252">
            <v>6</v>
          </cell>
          <cell r="FB252">
            <v>2</v>
          </cell>
          <cell r="FC252">
            <v>1</v>
          </cell>
          <cell r="FE252">
            <v>1</v>
          </cell>
          <cell r="FH252">
            <v>139.0059</v>
          </cell>
          <cell r="FI252">
            <v>99.263570000000001</v>
          </cell>
          <cell r="FJ252">
            <v>176.55779999999999</v>
          </cell>
          <cell r="FN252">
            <v>143.28700000000001</v>
          </cell>
          <cell r="FO252">
            <v>101.4419</v>
          </cell>
          <cell r="FP252">
            <v>178.1371</v>
          </cell>
          <cell r="FQ252">
            <v>140.7422</v>
          </cell>
          <cell r="FR252">
            <v>93.881960000000007</v>
          </cell>
          <cell r="FS252">
            <v>177.40780000000001</v>
          </cell>
          <cell r="FT252">
            <v>137.791</v>
          </cell>
          <cell r="FU252">
            <v>37.816040000000001</v>
          </cell>
          <cell r="FV252">
            <v>66.235060000000004</v>
          </cell>
          <cell r="FW252">
            <v>116.0818</v>
          </cell>
          <cell r="FX252">
            <v>7.6688179999999999</v>
          </cell>
          <cell r="FY252">
            <v>20.016950000000001</v>
          </cell>
          <cell r="FZ252">
            <v>133.79429999999999</v>
          </cell>
          <cell r="GA252">
            <v>62.218580000000003</v>
          </cell>
          <cell r="GB252">
            <v>57.926839999999999</v>
          </cell>
          <cell r="GC252">
            <v>135.97989999999999</v>
          </cell>
          <cell r="GD252">
            <v>39.524149999999999</v>
          </cell>
          <cell r="GE252">
            <v>68.144710000000003</v>
          </cell>
          <cell r="GF252">
            <v>119.9787</v>
          </cell>
          <cell r="GG252">
            <v>107.4365</v>
          </cell>
          <cell r="GH252">
            <v>160.55000000000001</v>
          </cell>
          <cell r="GL252">
            <v>126.4426</v>
          </cell>
          <cell r="GM252">
            <v>102.7989</v>
          </cell>
          <cell r="GN252">
            <v>169.68770000000001</v>
          </cell>
          <cell r="GO252">
            <v>125.2144</v>
          </cell>
          <cell r="GP252">
            <v>106.94410000000001</v>
          </cell>
          <cell r="GQ252">
            <v>167.83699999999999</v>
          </cell>
          <cell r="GR252">
            <v>-9.5621499999999998E-2</v>
          </cell>
          <cell r="GT252">
            <v>-0.24414649999999999</v>
          </cell>
          <cell r="GU252">
            <v>-0.38174089999999999</v>
          </cell>
          <cell r="GX252">
            <v>0.2588763</v>
          </cell>
          <cell r="GY252">
            <v>0.31805739999999999</v>
          </cell>
          <cell r="GZ252">
            <v>0.66853580000000001</v>
          </cell>
          <cell r="HA252">
            <v>0.96381819999999996</v>
          </cell>
          <cell r="HD252">
            <v>-8.3527000000000004E-2</v>
          </cell>
          <cell r="HF252">
            <v>-0.15949530000000001</v>
          </cell>
          <cell r="HG252">
            <v>-0.24524489999999999</v>
          </cell>
          <cell r="HK252">
            <v>10600000</v>
          </cell>
          <cell r="HL252">
            <v>5838359</v>
          </cell>
          <cell r="HM252">
            <v>8792506</v>
          </cell>
          <cell r="HN252">
            <v>25200000</v>
          </cell>
          <cell r="HO252">
            <v>-3.8160999999999998E-3</v>
          </cell>
          <cell r="HP252">
            <v>-2.93297E-2</v>
          </cell>
          <cell r="HR252">
            <v>2.5513600000000001E-2</v>
          </cell>
          <cell r="IA252">
            <v>32</v>
          </cell>
          <cell r="IB252">
            <v>2</v>
          </cell>
          <cell r="IH252">
            <v>65</v>
          </cell>
          <cell r="II252">
            <v>42</v>
          </cell>
          <cell r="IJ252">
            <v>7</v>
          </cell>
          <cell r="IK252">
            <v>6</v>
          </cell>
          <cell r="IL252">
            <v>5</v>
          </cell>
          <cell r="IM252">
            <v>1</v>
          </cell>
          <cell r="IO252">
            <v>9</v>
          </cell>
          <cell r="IP252">
            <v>1</v>
          </cell>
          <cell r="IV252" t="str">
            <v>Advanced Economies</v>
          </cell>
          <cell r="IW252">
            <v>0</v>
          </cell>
          <cell r="IX252">
            <v>1</v>
          </cell>
        </row>
        <row r="253">
          <cell r="A253">
            <v>1582011</v>
          </cell>
          <cell r="B253">
            <v>158</v>
          </cell>
          <cell r="C253">
            <v>2011</v>
          </cell>
          <cell r="D253" t="str">
            <v>Japan</v>
          </cell>
          <cell r="E253" t="str">
            <v>APD </v>
          </cell>
          <cell r="F253" t="str">
            <v>High income: OECD</v>
          </cell>
          <cell r="G253" t="str">
            <v>Advanced</v>
          </cell>
          <cell r="H253" t="str">
            <v>Advanced</v>
          </cell>
          <cell r="I253" t="str">
            <v>Importer</v>
          </cell>
          <cell r="J253" t="str">
            <v>Advanced</v>
          </cell>
          <cell r="K253">
            <v>79.807019999999994</v>
          </cell>
          <cell r="L253">
            <v>468425</v>
          </cell>
          <cell r="M253">
            <v>4440.3764000000001</v>
          </cell>
          <cell r="N253">
            <v>1.8986449999999999</v>
          </cell>
          <cell r="O253">
            <v>1.6393230000000001</v>
          </cell>
          <cell r="P253">
            <v>1.116582</v>
          </cell>
          <cell r="Q253">
            <v>0.80402200000000001</v>
          </cell>
          <cell r="R253">
            <v>0.15207999999999999</v>
          </cell>
          <cell r="S253">
            <v>0.49482199999999998</v>
          </cell>
          <cell r="T253">
            <v>0.54511920000000003</v>
          </cell>
          <cell r="AC253">
            <v>1.073061</v>
          </cell>
          <cell r="AF253">
            <v>0.55630619999999997</v>
          </cell>
          <cell r="AI253">
            <v>0.87977499999999997</v>
          </cell>
          <cell r="AL253">
            <v>0.93303499999999995</v>
          </cell>
          <cell r="AO253">
            <v>0.53580349999999999</v>
          </cell>
          <cell r="AR253">
            <v>0.1173032</v>
          </cell>
          <cell r="AU253">
            <v>0.35582269999999999</v>
          </cell>
          <cell r="AX253">
            <v>0.41106969999999998</v>
          </cell>
          <cell r="BA253">
            <v>0.96841980000000005</v>
          </cell>
          <cell r="BD253">
            <v>0.27321279999999998</v>
          </cell>
          <cell r="BG253">
            <v>0.75956480000000004</v>
          </cell>
          <cell r="BJ253">
            <v>0.76466750000000006</v>
          </cell>
          <cell r="BM253">
            <v>0.86766200000000004</v>
          </cell>
          <cell r="BN253">
            <v>9.0639200000000003E-2</v>
          </cell>
          <cell r="BO253">
            <v>0.4441351</v>
          </cell>
          <cell r="BP253">
            <v>1.402436</v>
          </cell>
          <cell r="BY253">
            <v>0.99923010000000001</v>
          </cell>
          <cell r="CB253">
            <v>0.2240808</v>
          </cell>
          <cell r="CE253">
            <v>1.790332</v>
          </cell>
          <cell r="CH253">
            <v>2.7872970000000001</v>
          </cell>
          <cell r="CK253">
            <v>1.0109649999999999</v>
          </cell>
          <cell r="CN253">
            <v>9.7861400000000001E-2</v>
          </cell>
          <cell r="CQ253">
            <v>1.354517</v>
          </cell>
          <cell r="CT253">
            <v>2.487323</v>
          </cell>
          <cell r="CW253">
            <v>0.89252830000000005</v>
          </cell>
          <cell r="CZ253">
            <v>0.2240808</v>
          </cell>
          <cell r="DC253">
            <v>1.54677</v>
          </cell>
          <cell r="DF253">
            <v>2.4916879999999999</v>
          </cell>
          <cell r="DI253">
            <v>1.0946229999999999</v>
          </cell>
          <cell r="DJ253">
            <v>1.144501</v>
          </cell>
          <cell r="DK253">
            <v>0.76450240000000003</v>
          </cell>
          <cell r="DL253">
            <v>1.0946229999999999</v>
          </cell>
          <cell r="DM253">
            <v>0.96450239999999998</v>
          </cell>
          <cell r="DN253">
            <v>1.144501</v>
          </cell>
          <cell r="DO253">
            <v>151000000000</v>
          </cell>
          <cell r="DP253">
            <v>63300000000</v>
          </cell>
          <cell r="DQ253">
            <v>52700000000</v>
          </cell>
          <cell r="DR253">
            <v>35000000000</v>
          </cell>
          <cell r="DS253">
            <v>103.99299999999999</v>
          </cell>
          <cell r="DU253">
            <v>101.2406</v>
          </cell>
          <cell r="DV253">
            <v>11.482799999999999</v>
          </cell>
          <cell r="DX253">
            <v>42.121659999999999</v>
          </cell>
          <cell r="DY253">
            <v>36.367800000000003</v>
          </cell>
          <cell r="EA253">
            <v>135.08600000000001</v>
          </cell>
          <cell r="EB253">
            <v>84.8369</v>
          </cell>
          <cell r="ED253">
            <v>92.22345</v>
          </cell>
          <cell r="EE253">
            <v>84.8369</v>
          </cell>
          <cell r="EG253">
            <v>92.22345</v>
          </cell>
          <cell r="EH253">
            <v>102.7432</v>
          </cell>
          <cell r="EI253">
            <v>25.394950000000001</v>
          </cell>
          <cell r="EJ253">
            <v>81.192610000000002</v>
          </cell>
          <cell r="EK253">
            <v>88.190899999999999</v>
          </cell>
          <cell r="EL253">
            <v>88.190899999999999</v>
          </cell>
          <cell r="EM253">
            <v>26</v>
          </cell>
          <cell r="EN253">
            <v>2</v>
          </cell>
          <cell r="EO253">
            <v>2</v>
          </cell>
          <cell r="EP253">
            <v>2</v>
          </cell>
          <cell r="ER253">
            <v>1</v>
          </cell>
          <cell r="ET253">
            <v>44</v>
          </cell>
          <cell r="EU253">
            <v>14</v>
          </cell>
          <cell r="EV253">
            <v>18</v>
          </cell>
          <cell r="EW253">
            <v>19</v>
          </cell>
          <cell r="EX253">
            <v>12</v>
          </cell>
          <cell r="EY253">
            <v>16</v>
          </cell>
          <cell r="FA253">
            <v>6</v>
          </cell>
          <cell r="FB253">
            <v>1</v>
          </cell>
          <cell r="FC253">
            <v>2</v>
          </cell>
          <cell r="FD253">
            <v>1</v>
          </cell>
          <cell r="FH253">
            <v>137.8236</v>
          </cell>
          <cell r="FI253">
            <v>99.367050000000006</v>
          </cell>
          <cell r="FJ253">
            <v>157.4615</v>
          </cell>
          <cell r="FN253">
            <v>149.702</v>
          </cell>
          <cell r="FO253">
            <v>101.3904</v>
          </cell>
          <cell r="FP253">
            <v>158.08179999999999</v>
          </cell>
          <cell r="FQ253">
            <v>142.72370000000001</v>
          </cell>
          <cell r="FR253">
            <v>110.5933</v>
          </cell>
          <cell r="FS253">
            <v>160.2715</v>
          </cell>
          <cell r="FT253">
            <v>141.13929999999999</v>
          </cell>
          <cell r="FU253">
            <v>10.66947</v>
          </cell>
          <cell r="FV253">
            <v>95.430239999999998</v>
          </cell>
          <cell r="FW253">
            <v>116.69750000000001</v>
          </cell>
          <cell r="FX253">
            <v>13.0076</v>
          </cell>
          <cell r="FY253">
            <v>60.190989999999999</v>
          </cell>
          <cell r="FZ253">
            <v>138.3717</v>
          </cell>
          <cell r="GA253">
            <v>38.04766</v>
          </cell>
          <cell r="GB253">
            <v>94.239320000000006</v>
          </cell>
          <cell r="GC253">
            <v>138.23259999999999</v>
          </cell>
          <cell r="GD253">
            <v>1.432566</v>
          </cell>
          <cell r="GE253">
            <v>95.84675</v>
          </cell>
          <cell r="GF253">
            <v>119.07510000000001</v>
          </cell>
          <cell r="GG253">
            <v>118.7021</v>
          </cell>
          <cell r="GH253">
            <v>140.49199999999999</v>
          </cell>
          <cell r="GL253">
            <v>129.71520000000001</v>
          </cell>
          <cell r="GM253">
            <v>112.4028</v>
          </cell>
          <cell r="GN253">
            <v>143.32820000000001</v>
          </cell>
          <cell r="GO253">
            <v>126.63630000000001</v>
          </cell>
          <cell r="GP253">
            <v>113.4675</v>
          </cell>
          <cell r="GQ253">
            <v>143.45820000000001</v>
          </cell>
          <cell r="GR253">
            <v>-0.18255289999999999</v>
          </cell>
          <cell r="GT253">
            <v>-0.44930300000000001</v>
          </cell>
          <cell r="GU253">
            <v>-0.7077563</v>
          </cell>
          <cell r="GX253">
            <v>7.2225700000000004E-2</v>
          </cell>
          <cell r="GY253">
            <v>0.29060469999999999</v>
          </cell>
          <cell r="GZ253">
            <v>0.37647659999999999</v>
          </cell>
          <cell r="HA253">
            <v>0.44050440000000002</v>
          </cell>
          <cell r="HD253">
            <v>-0.15753220000000001</v>
          </cell>
          <cell r="HF253">
            <v>-0.25962350000000001</v>
          </cell>
          <cell r="HG253">
            <v>-0.35514970000000001</v>
          </cell>
          <cell r="HO253">
            <v>-0.2056684</v>
          </cell>
          <cell r="HP253">
            <v>-0.1010721</v>
          </cell>
          <cell r="HR253">
            <v>-1.39571E-2</v>
          </cell>
          <cell r="IA253">
            <v>32</v>
          </cell>
          <cell r="IB253">
            <v>1</v>
          </cell>
          <cell r="IH253">
            <v>80</v>
          </cell>
          <cell r="II253">
            <v>30</v>
          </cell>
          <cell r="IJ253">
            <v>8</v>
          </cell>
          <cell r="IK253">
            <v>4</v>
          </cell>
          <cell r="IL253">
            <v>8</v>
          </cell>
          <cell r="IM253">
            <v>1</v>
          </cell>
          <cell r="IO253">
            <v>9</v>
          </cell>
          <cell r="IP253">
            <v>1</v>
          </cell>
          <cell r="IV253" t="str">
            <v>Advanced Economies</v>
          </cell>
          <cell r="IW253">
            <v>0</v>
          </cell>
          <cell r="IX253">
            <v>1</v>
          </cell>
        </row>
        <row r="254">
          <cell r="A254">
            <v>1582012</v>
          </cell>
          <cell r="B254">
            <v>158</v>
          </cell>
          <cell r="C254">
            <v>2012</v>
          </cell>
          <cell r="D254" t="str">
            <v>Japan</v>
          </cell>
          <cell r="E254" t="str">
            <v>APD </v>
          </cell>
          <cell r="F254" t="str">
            <v>High income: OECD</v>
          </cell>
          <cell r="G254" t="str">
            <v>Advanced</v>
          </cell>
          <cell r="H254" t="str">
            <v>Advanced</v>
          </cell>
          <cell r="I254" t="str">
            <v>Importer</v>
          </cell>
          <cell r="J254" t="str">
            <v>Advanced</v>
          </cell>
          <cell r="K254">
            <v>79.718299999999999</v>
          </cell>
          <cell r="L254">
            <v>476794.93</v>
          </cell>
          <cell r="M254">
            <v>4588.9715999999999</v>
          </cell>
          <cell r="N254">
            <v>1.9142410000000001</v>
          </cell>
          <cell r="O254">
            <v>1.6621030000000001</v>
          </cell>
          <cell r="P254">
            <v>1.2056340000000001</v>
          </cell>
          <cell r="U254">
            <v>0.73581059999999998</v>
          </cell>
          <cell r="W254">
            <v>0.53414669999999997</v>
          </cell>
          <cell r="X254">
            <v>0.64424130000000002</v>
          </cell>
          <cell r="Y254">
            <v>0.44279629999999998</v>
          </cell>
          <cell r="AA254">
            <v>0.70307269999999999</v>
          </cell>
          <cell r="AB254">
            <v>0.56097969999999997</v>
          </cell>
          <cell r="AD254">
            <v>1.1168979999999999</v>
          </cell>
          <cell r="AE254">
            <v>1.324675</v>
          </cell>
          <cell r="AJ254">
            <v>0.93411029999999995</v>
          </cell>
          <cell r="AK254">
            <v>1.1976469999999999</v>
          </cell>
          <cell r="AM254">
            <v>1.0148980000000001</v>
          </cell>
          <cell r="AN254">
            <v>1.25352</v>
          </cell>
          <cell r="AP254">
            <v>0.58773129999999996</v>
          </cell>
          <cell r="AQ254">
            <v>0.63685020000000003</v>
          </cell>
          <cell r="AS254">
            <v>8.3273600000000003E-2</v>
          </cell>
          <cell r="AT254">
            <v>2.9890900000000001E-2</v>
          </cell>
          <cell r="AV254">
            <v>0.4186822</v>
          </cell>
          <cell r="AW254">
            <v>0.39829439999999999</v>
          </cell>
          <cell r="AY254">
            <v>0.46300590000000003</v>
          </cell>
          <cell r="AZ254">
            <v>0.46812209999999999</v>
          </cell>
          <cell r="BB254">
            <v>0.97341489999999997</v>
          </cell>
          <cell r="BC254">
            <v>1.036143</v>
          </cell>
          <cell r="BH254">
            <v>0.77976780000000001</v>
          </cell>
          <cell r="BI254">
            <v>0.95167740000000001</v>
          </cell>
          <cell r="BK254">
            <v>0.83384780000000003</v>
          </cell>
          <cell r="BL254">
            <v>0.95247329999999997</v>
          </cell>
          <cell r="BQ254">
            <v>0.77786710000000003</v>
          </cell>
          <cell r="BS254">
            <v>0.46965980000000002</v>
          </cell>
          <cell r="BT254">
            <v>1.2475270000000001</v>
          </cell>
          <cell r="BU254">
            <v>0.4681051</v>
          </cell>
          <cell r="BW254">
            <v>0.61819159999999995</v>
          </cell>
          <cell r="BX254">
            <v>1.0862970000000001</v>
          </cell>
          <cell r="BZ254">
            <v>1.0494410000000001</v>
          </cell>
          <cell r="CA254">
            <v>1.235884</v>
          </cell>
          <cell r="CF254">
            <v>1.939513</v>
          </cell>
          <cell r="CG254">
            <v>2.3866800000000001</v>
          </cell>
          <cell r="CI254">
            <v>2.8491629999999999</v>
          </cell>
          <cell r="CJ254">
            <v>3.7011419999999999</v>
          </cell>
          <cell r="CL254">
            <v>1.086206</v>
          </cell>
          <cell r="CM254">
            <v>1.0630500000000001</v>
          </cell>
          <cell r="CO254">
            <v>9.3476199999999995E-2</v>
          </cell>
          <cell r="CP254">
            <v>9.7949999999999999E-3</v>
          </cell>
          <cell r="CR254">
            <v>1.5525549999999999</v>
          </cell>
          <cell r="CS254">
            <v>1.382957</v>
          </cell>
          <cell r="CU254">
            <v>2.6563270000000001</v>
          </cell>
          <cell r="CV254">
            <v>2.6754630000000001</v>
          </cell>
          <cell r="CX254">
            <v>0.88507429999999998</v>
          </cell>
          <cell r="CY254">
            <v>1.065458</v>
          </cell>
          <cell r="DD254">
            <v>1.6176029999999999</v>
          </cell>
          <cell r="DE254">
            <v>1.7985100000000001</v>
          </cell>
          <cell r="DG254">
            <v>2.4083580000000002</v>
          </cell>
          <cell r="DH254">
            <v>2.779782</v>
          </cell>
          <cell r="DO254">
            <v>154000000000</v>
          </cell>
          <cell r="DP254">
            <v>64700000000</v>
          </cell>
          <cell r="DQ254">
            <v>53800000000</v>
          </cell>
          <cell r="DR254">
            <v>35700000000</v>
          </cell>
          <cell r="GV254">
            <v>-0.82296179999999997</v>
          </cell>
          <cell r="GW254">
            <v>-1.5910409999999999</v>
          </cell>
          <cell r="HB254">
            <v>0.22924810000000001</v>
          </cell>
          <cell r="HC254">
            <v>0.14944250000000001</v>
          </cell>
          <cell r="HH254">
            <v>-0.52473099999999995</v>
          </cell>
          <cell r="HI254">
            <v>-1.025676</v>
          </cell>
          <cell r="HS254">
            <v>-1.1277300000000001E-2</v>
          </cell>
          <cell r="HU254">
            <v>-3.9481799999999997E-2</v>
          </cell>
          <cell r="HV254">
            <v>0.29848469999999999</v>
          </cell>
          <cell r="HX254">
            <v>-0.1880136</v>
          </cell>
          <cell r="HY254">
            <v>-5.0759100000000001E-2</v>
          </cell>
          <cell r="HZ254">
            <v>0.1104711</v>
          </cell>
          <cell r="IV254" t="str">
            <v>Advanced Economies</v>
          </cell>
          <cell r="IW254">
            <v>0</v>
          </cell>
          <cell r="IX254">
            <v>1</v>
          </cell>
        </row>
        <row r="255">
          <cell r="A255">
            <v>158200806</v>
          </cell>
          <cell r="B255">
            <v>158</v>
          </cell>
          <cell r="C255">
            <v>200000</v>
          </cell>
          <cell r="D255" t="str">
            <v>Japan</v>
          </cell>
          <cell r="E255" t="str">
            <v>APD </v>
          </cell>
          <cell r="F255" t="str">
            <v>High income: OECD</v>
          </cell>
          <cell r="G255" t="str">
            <v>Advanced</v>
          </cell>
          <cell r="H255" t="str">
            <v>Advanced</v>
          </cell>
          <cell r="I255" t="str">
            <v>Importer</v>
          </cell>
          <cell r="J255" t="str">
            <v>Advanced</v>
          </cell>
          <cell r="K255">
            <v>103.3595</v>
          </cell>
          <cell r="L255">
            <v>501209.31</v>
          </cell>
          <cell r="M255">
            <v>4343.3393999999998</v>
          </cell>
          <cell r="N255">
            <v>1.4785429999999999</v>
          </cell>
          <cell r="O255">
            <v>1.3093760000000001</v>
          </cell>
          <cell r="Q255">
            <v>0.52413299999999996</v>
          </cell>
          <cell r="S255">
            <v>0.32215100000000002</v>
          </cell>
          <cell r="T255">
            <v>0.4282396</v>
          </cell>
          <cell r="AC255">
            <v>1.020313</v>
          </cell>
          <cell r="AI255">
            <v>0.90491600000000005</v>
          </cell>
          <cell r="AL255">
            <v>0.92520899999999995</v>
          </cell>
          <cell r="AO255">
            <v>0.30794899999999997</v>
          </cell>
          <cell r="AR255">
            <v>-0.14107349999999999</v>
          </cell>
          <cell r="AU255">
            <v>0.25722889999999998</v>
          </cell>
          <cell r="AX255">
            <v>0.1956311</v>
          </cell>
          <cell r="BA255">
            <v>0.79126350000000001</v>
          </cell>
          <cell r="BG255">
            <v>0.89430299999999996</v>
          </cell>
          <cell r="BJ255">
            <v>0.723603</v>
          </cell>
          <cell r="BM255">
            <v>0.6179637</v>
          </cell>
          <cell r="BO255">
            <v>0.34332109999999999</v>
          </cell>
          <cell r="BP255">
            <v>0.96128480000000005</v>
          </cell>
          <cell r="BY255">
            <v>0.91881760000000001</v>
          </cell>
          <cell r="CE255">
            <v>1.6232169999999999</v>
          </cell>
          <cell r="CH255">
            <v>2.5931670000000002</v>
          </cell>
          <cell r="CK255">
            <v>0.5522205</v>
          </cell>
          <cell r="CN255">
            <v>-0.18597520000000001</v>
          </cell>
          <cell r="CQ255">
            <v>1.004122</v>
          </cell>
          <cell r="CT255">
            <v>1.3535060000000001</v>
          </cell>
          <cell r="CW255">
            <v>0.852182</v>
          </cell>
          <cell r="DC255">
            <v>1.6037939999999999</v>
          </cell>
          <cell r="DF255">
            <v>2.1262509999999999</v>
          </cell>
          <cell r="DI255">
            <v>0.95440999999999998</v>
          </cell>
          <cell r="DJ255">
            <v>0.98722500000000002</v>
          </cell>
          <cell r="DK255">
            <v>1.016545</v>
          </cell>
          <cell r="DL255">
            <v>0.95440999999999998</v>
          </cell>
          <cell r="DM255">
            <v>1.216545</v>
          </cell>
          <cell r="DN255">
            <v>0.98722500000000002</v>
          </cell>
          <cell r="DO255">
            <v>142000000000</v>
          </cell>
          <cell r="DP255">
            <v>57200000000</v>
          </cell>
          <cell r="DQ255">
            <v>51700000000</v>
          </cell>
          <cell r="DR255">
            <v>32900000000</v>
          </cell>
          <cell r="DS255">
            <v>82.864559999999997</v>
          </cell>
          <cell r="DU255">
            <v>89.102900000000005</v>
          </cell>
          <cell r="EH255">
            <v>85.82629</v>
          </cell>
          <cell r="FH255">
            <v>129.65289999999999</v>
          </cell>
          <cell r="FN255">
            <v>129.42310000000001</v>
          </cell>
          <cell r="FQ255">
            <v>127.1134</v>
          </cell>
          <cell r="FT255">
            <v>102.0013</v>
          </cell>
          <cell r="FW255">
            <v>72.102909999999994</v>
          </cell>
          <cell r="FZ255">
            <v>114.42659999999999</v>
          </cell>
          <cell r="GC255">
            <v>103.7071</v>
          </cell>
          <cell r="GF255">
            <v>118.69880000000001</v>
          </cell>
          <cell r="GL255">
            <v>124.60599999999999</v>
          </cell>
          <cell r="GO255">
            <v>118.0031</v>
          </cell>
          <cell r="IA255">
            <v>29</v>
          </cell>
          <cell r="IB255">
            <v>2</v>
          </cell>
          <cell r="IH255">
            <v>43</v>
          </cell>
          <cell r="II255">
            <v>18</v>
          </cell>
          <cell r="IJ255">
            <v>13</v>
          </cell>
          <cell r="IK255">
            <v>8</v>
          </cell>
          <cell r="IL255">
            <v>14</v>
          </cell>
          <cell r="IM255">
            <v>11</v>
          </cell>
          <cell r="IO255">
            <v>9</v>
          </cell>
          <cell r="IP255">
            <v>1</v>
          </cell>
          <cell r="IV255" t="str">
            <v>Advanced Economies</v>
          </cell>
          <cell r="IW255">
            <v>0</v>
          </cell>
          <cell r="IX255">
            <v>1</v>
          </cell>
        </row>
        <row r="256">
          <cell r="A256">
            <v>158200812</v>
          </cell>
          <cell r="B256">
            <v>158</v>
          </cell>
          <cell r="C256">
            <v>200000</v>
          </cell>
          <cell r="D256" t="str">
            <v>Japan</v>
          </cell>
          <cell r="E256" t="str">
            <v>APD </v>
          </cell>
          <cell r="F256" t="str">
            <v>High income: OECD</v>
          </cell>
          <cell r="G256" t="str">
            <v>Advanced</v>
          </cell>
          <cell r="H256" t="str">
            <v>Advanced</v>
          </cell>
          <cell r="I256" t="str">
            <v>Importer</v>
          </cell>
          <cell r="J256" t="str">
            <v>Advanced</v>
          </cell>
          <cell r="IV256" t="str">
            <v>Advanced Economies</v>
          </cell>
          <cell r="IW256">
            <v>0</v>
          </cell>
          <cell r="IX256">
            <v>1</v>
          </cell>
        </row>
        <row r="257">
          <cell r="A257">
            <v>1632000</v>
          </cell>
          <cell r="B257">
            <v>163</v>
          </cell>
          <cell r="C257">
            <v>2000</v>
          </cell>
          <cell r="D257" t="str">
            <v>Euro area</v>
          </cell>
          <cell r="I257" t="str">
            <v>Importer</v>
          </cell>
          <cell r="K257">
            <v>1.0822259999999999</v>
          </cell>
          <cell r="L257">
            <v>6783.6</v>
          </cell>
          <cell r="M257">
            <v>7763.5203000000001</v>
          </cell>
          <cell r="AO257">
            <v>0.4417065</v>
          </cell>
          <cell r="AU257">
            <v>0.35686899999999999</v>
          </cell>
          <cell r="AX257">
            <v>0.38294610000000001</v>
          </cell>
          <cell r="BA257">
            <v>0.4417065</v>
          </cell>
          <cell r="BG257">
            <v>0.37565199999999999</v>
          </cell>
          <cell r="BJ257">
            <v>0.38784800000000003</v>
          </cell>
          <cell r="CK257">
            <v>1.108589</v>
          </cell>
          <cell r="CQ257">
            <v>1.4667330000000001</v>
          </cell>
          <cell r="CT257">
            <v>2.493239</v>
          </cell>
          <cell r="CW257">
            <v>1.0651790000000001</v>
          </cell>
          <cell r="DC257">
            <v>1.599362</v>
          </cell>
          <cell r="DF257">
            <v>2.5516290000000001</v>
          </cell>
          <cell r="IH257">
            <v>20</v>
          </cell>
          <cell r="II257">
            <v>6</v>
          </cell>
          <cell r="IO257">
            <v>17</v>
          </cell>
          <cell r="IP257">
            <v>3</v>
          </cell>
          <cell r="IV257" t="e">
            <v>#N/A</v>
          </cell>
          <cell r="IW257">
            <v>0</v>
          </cell>
          <cell r="IX257">
            <v>0</v>
          </cell>
        </row>
        <row r="258">
          <cell r="A258">
            <v>1632001</v>
          </cell>
          <cell r="B258">
            <v>163</v>
          </cell>
          <cell r="C258">
            <v>2001</v>
          </cell>
          <cell r="D258" t="str">
            <v>Euro area</v>
          </cell>
          <cell r="I258" t="str">
            <v>Importer</v>
          </cell>
          <cell r="K258">
            <v>1.116541</v>
          </cell>
          <cell r="L258">
            <v>7084.7</v>
          </cell>
          <cell r="M258">
            <v>8095.5592999999999</v>
          </cell>
          <cell r="AO258">
            <v>0.43279600000000001</v>
          </cell>
          <cell r="AU258">
            <v>0.34692099999999998</v>
          </cell>
          <cell r="AX258">
            <v>0.36914170000000002</v>
          </cell>
          <cell r="BA258">
            <v>0.42965950000000003</v>
          </cell>
          <cell r="BG258">
            <v>0.34692099999999998</v>
          </cell>
          <cell r="BJ258">
            <v>0.36840109999999998</v>
          </cell>
          <cell r="CK258">
            <v>1.0738350000000001</v>
          </cell>
          <cell r="CQ258">
            <v>1.5610949999999999</v>
          </cell>
          <cell r="CT258">
            <v>2.5686599999999999</v>
          </cell>
          <cell r="CW258">
            <v>1.0537479999999999</v>
          </cell>
          <cell r="DC258">
            <v>1.5368710000000001</v>
          </cell>
          <cell r="DF258">
            <v>2.4571160000000001</v>
          </cell>
          <cell r="IH258">
            <v>20</v>
          </cell>
          <cell r="II258">
            <v>6</v>
          </cell>
          <cell r="IJ258">
            <v>1</v>
          </cell>
          <cell r="IO258">
            <v>17</v>
          </cell>
          <cell r="IP258">
            <v>3</v>
          </cell>
          <cell r="IQ258">
            <v>2</v>
          </cell>
          <cell r="IV258" t="e">
            <v>#N/A</v>
          </cell>
          <cell r="IW258">
            <v>0</v>
          </cell>
          <cell r="IX258">
            <v>0</v>
          </cell>
        </row>
        <row r="259">
          <cell r="A259">
            <v>1632002</v>
          </cell>
          <cell r="B259">
            <v>163</v>
          </cell>
          <cell r="C259">
            <v>2002</v>
          </cell>
          <cell r="D259" t="str">
            <v>Euro area</v>
          </cell>
          <cell r="I259" t="str">
            <v>Importer</v>
          </cell>
          <cell r="K259">
            <v>1.0588519999999999</v>
          </cell>
          <cell r="L259">
            <v>7330.8</v>
          </cell>
          <cell r="M259">
            <v>8302.0712000000003</v>
          </cell>
          <cell r="AO259">
            <v>0.2376393</v>
          </cell>
          <cell r="AR259">
            <v>-5.3232700000000001E-2</v>
          </cell>
          <cell r="AU259">
            <v>0.15167079999999999</v>
          </cell>
          <cell r="AX259">
            <v>0.15617200000000001</v>
          </cell>
          <cell r="BA259">
            <v>0.23729259999999999</v>
          </cell>
          <cell r="BD259">
            <v>-2.1605999999999999E-3</v>
          </cell>
          <cell r="BG259">
            <v>0.13079160000000001</v>
          </cell>
          <cell r="BJ259">
            <v>0.1550436</v>
          </cell>
          <cell r="CK259">
            <v>0.89021720000000004</v>
          </cell>
          <cell r="CN259">
            <v>-8.4856299999999996E-2</v>
          </cell>
          <cell r="CQ259">
            <v>0.92043580000000003</v>
          </cell>
          <cell r="CT259">
            <v>1.510273</v>
          </cell>
          <cell r="CW259">
            <v>0.9111629</v>
          </cell>
          <cell r="CZ259">
            <v>-8.6654999999999996E-3</v>
          </cell>
          <cell r="DC259">
            <v>1.0041469999999999</v>
          </cell>
          <cell r="DF259">
            <v>1.6103050000000001</v>
          </cell>
          <cell r="DI259">
            <v>0.1944941</v>
          </cell>
          <cell r="DJ259">
            <v>0.1951155</v>
          </cell>
          <cell r="DK259">
            <v>0.19855639999999999</v>
          </cell>
          <cell r="DL259">
            <v>0.39449410000000001</v>
          </cell>
          <cell r="DM259">
            <v>0.39855639999999998</v>
          </cell>
          <cell r="DN259">
            <v>0.39511550000000001</v>
          </cell>
          <cell r="IH259">
            <v>31</v>
          </cell>
          <cell r="II259">
            <v>32</v>
          </cell>
          <cell r="IJ259">
            <v>13</v>
          </cell>
          <cell r="IK259">
            <v>10</v>
          </cell>
          <cell r="IL259">
            <v>3</v>
          </cell>
          <cell r="IO259">
            <v>31</v>
          </cell>
          <cell r="IP259">
            <v>37</v>
          </cell>
          <cell r="IQ259">
            <v>17</v>
          </cell>
          <cell r="IR259">
            <v>11</v>
          </cell>
          <cell r="IS259">
            <v>4</v>
          </cell>
          <cell r="IV259" t="e">
            <v>#N/A</v>
          </cell>
          <cell r="IW259">
            <v>0</v>
          </cell>
          <cell r="IX259">
            <v>0</v>
          </cell>
        </row>
        <row r="260">
          <cell r="A260">
            <v>1632003</v>
          </cell>
          <cell r="B260">
            <v>163</v>
          </cell>
          <cell r="C260">
            <v>2003</v>
          </cell>
          <cell r="D260" t="str">
            <v>Euro area</v>
          </cell>
          <cell r="I260" t="str">
            <v>Importer</v>
          </cell>
          <cell r="K260">
            <v>0.88430819999999999</v>
          </cell>
          <cell r="L260">
            <v>7546.9</v>
          </cell>
          <cell r="M260">
            <v>8537.9061000000002</v>
          </cell>
          <cell r="AC260">
            <v>0.60651600000000006</v>
          </cell>
          <cell r="AI260">
            <v>0.48690499999999998</v>
          </cell>
          <cell r="AL260">
            <v>0.53011779999999997</v>
          </cell>
          <cell r="AO260">
            <v>0.32812059999999998</v>
          </cell>
          <cell r="AR260">
            <v>-4.9801100000000001E-2</v>
          </cell>
          <cell r="AU260">
            <v>0.1461228</v>
          </cell>
          <cell r="AX260">
            <v>0.17932129999999999</v>
          </cell>
          <cell r="BA260">
            <v>0.27879520000000002</v>
          </cell>
          <cell r="BD260">
            <v>-2.9370899999999998E-2</v>
          </cell>
          <cell r="BG260">
            <v>0.1147128</v>
          </cell>
          <cell r="BJ260">
            <v>0.15807160000000001</v>
          </cell>
          <cell r="BY260">
            <v>1.2272259999999999</v>
          </cell>
          <cell r="CE260">
            <v>1.701028</v>
          </cell>
          <cell r="CH260">
            <v>2.7993380000000001</v>
          </cell>
          <cell r="CK260">
            <v>0.95374539999999997</v>
          </cell>
          <cell r="CN260">
            <v>-0.11406040000000001</v>
          </cell>
          <cell r="CQ260">
            <v>0.82691199999999998</v>
          </cell>
          <cell r="CT260">
            <v>1.6244989999999999</v>
          </cell>
          <cell r="CW260">
            <v>0.92332380000000003</v>
          </cell>
          <cell r="CZ260">
            <v>-5.9225199999999999E-2</v>
          </cell>
          <cell r="DC260">
            <v>0.75503620000000005</v>
          </cell>
          <cell r="DF260">
            <v>1.5427010000000001</v>
          </cell>
          <cell r="DI260">
            <v>0.22120480000000001</v>
          </cell>
          <cell r="DJ260">
            <v>0.22528719999999999</v>
          </cell>
          <cell r="DK260">
            <v>0.24258179999999999</v>
          </cell>
          <cell r="DL260">
            <v>0.42120469999999999</v>
          </cell>
          <cell r="DM260">
            <v>0.44258180000000003</v>
          </cell>
          <cell r="DN260">
            <v>0.42528719999999998</v>
          </cell>
          <cell r="IA260">
            <v>1</v>
          </cell>
          <cell r="IH260">
            <v>35</v>
          </cell>
          <cell r="II260">
            <v>43</v>
          </cell>
          <cell r="IJ260">
            <v>18</v>
          </cell>
          <cell r="IK260">
            <v>16</v>
          </cell>
          <cell r="IL260">
            <v>5</v>
          </cell>
          <cell r="IM260">
            <v>1</v>
          </cell>
          <cell r="IO260">
            <v>39</v>
          </cell>
          <cell r="IP260">
            <v>51</v>
          </cell>
          <cell r="IQ260">
            <v>27</v>
          </cell>
          <cell r="IR260">
            <v>23</v>
          </cell>
          <cell r="IS260">
            <v>10</v>
          </cell>
          <cell r="IT260">
            <v>1</v>
          </cell>
          <cell r="IV260" t="e">
            <v>#N/A</v>
          </cell>
          <cell r="IW260">
            <v>0</v>
          </cell>
          <cell r="IX260">
            <v>0</v>
          </cell>
        </row>
        <row r="261">
          <cell r="A261">
            <v>1632004</v>
          </cell>
          <cell r="B261">
            <v>163</v>
          </cell>
          <cell r="C261">
            <v>2004</v>
          </cell>
          <cell r="D261" t="str">
            <v>Euro area</v>
          </cell>
          <cell r="I261" t="str">
            <v>Importer</v>
          </cell>
          <cell r="K261">
            <v>0.80430840000000003</v>
          </cell>
          <cell r="L261">
            <v>7860.4</v>
          </cell>
          <cell r="M261">
            <v>8952.7170000000006</v>
          </cell>
          <cell r="AC261">
            <v>0.72862700000000002</v>
          </cell>
          <cell r="AI261">
            <v>0.59024900000000002</v>
          </cell>
          <cell r="AL261">
            <v>0.65049729999999995</v>
          </cell>
          <cell r="AO261">
            <v>0.33365489999999998</v>
          </cell>
          <cell r="AR261">
            <v>-3.6570400000000003E-2</v>
          </cell>
          <cell r="AU261">
            <v>0.23138130000000001</v>
          </cell>
          <cell r="AX261">
            <v>0.21642649999999999</v>
          </cell>
          <cell r="BA261">
            <v>0.29856169999999999</v>
          </cell>
          <cell r="BD261">
            <v>-3.61632E-2</v>
          </cell>
          <cell r="BG261">
            <v>0.1780641</v>
          </cell>
          <cell r="BJ261">
            <v>0.1717735</v>
          </cell>
          <cell r="BY261">
            <v>1.287148</v>
          </cell>
          <cell r="CE261">
            <v>1.8673150000000001</v>
          </cell>
          <cell r="CH261">
            <v>3.0721470000000002</v>
          </cell>
          <cell r="CK261">
            <v>0.94015769999999999</v>
          </cell>
          <cell r="CN261">
            <v>-8.2210500000000006E-2</v>
          </cell>
          <cell r="CQ261">
            <v>1.110309</v>
          </cell>
          <cell r="CT261">
            <v>1.8655170000000001</v>
          </cell>
          <cell r="CW261">
            <v>0.92346550000000005</v>
          </cell>
          <cell r="CZ261">
            <v>-5.7683400000000003E-2</v>
          </cell>
          <cell r="DC261">
            <v>0.81047789999999997</v>
          </cell>
          <cell r="DF261">
            <v>1.676512</v>
          </cell>
          <cell r="DI261">
            <v>0.30967499999999998</v>
          </cell>
          <cell r="DJ261">
            <v>0.3419276</v>
          </cell>
          <cell r="DK261">
            <v>0.34832970000000002</v>
          </cell>
          <cell r="DL261">
            <v>0.50967499999999999</v>
          </cell>
          <cell r="DM261">
            <v>0.54832970000000003</v>
          </cell>
          <cell r="DN261">
            <v>0.54192759999999995</v>
          </cell>
          <cell r="FH261">
            <v>130.20679999999999</v>
          </cell>
          <cell r="FN261">
            <v>138.2097</v>
          </cell>
          <cell r="FQ261">
            <v>130.3116</v>
          </cell>
          <cell r="FT261">
            <v>119.6815</v>
          </cell>
          <cell r="FW261">
            <v>85.783349999999999</v>
          </cell>
          <cell r="FZ261">
            <v>112.669</v>
          </cell>
          <cell r="GC261">
            <v>110.11450000000001</v>
          </cell>
          <cell r="GF261">
            <v>107.149</v>
          </cell>
          <cell r="GI261">
            <v>65.102860000000007</v>
          </cell>
          <cell r="GL261">
            <v>103.8395</v>
          </cell>
          <cell r="GO261">
            <v>100.8335</v>
          </cell>
          <cell r="IA261">
            <v>1</v>
          </cell>
          <cell r="IH261">
            <v>39</v>
          </cell>
          <cell r="II261">
            <v>40</v>
          </cell>
          <cell r="IJ261">
            <v>16</v>
          </cell>
          <cell r="IK261">
            <v>6</v>
          </cell>
          <cell r="IL261">
            <v>4</v>
          </cell>
          <cell r="IM261">
            <v>3</v>
          </cell>
          <cell r="IO261">
            <v>43</v>
          </cell>
          <cell r="IP261">
            <v>44</v>
          </cell>
          <cell r="IQ261">
            <v>20</v>
          </cell>
          <cell r="IR261">
            <v>13</v>
          </cell>
          <cell r="IS261">
            <v>15</v>
          </cell>
          <cell r="IT261">
            <v>3</v>
          </cell>
          <cell r="IV261" t="e">
            <v>#N/A</v>
          </cell>
          <cell r="IW261">
            <v>0</v>
          </cell>
          <cell r="IX261">
            <v>0</v>
          </cell>
        </row>
        <row r="262">
          <cell r="A262">
            <v>1632005</v>
          </cell>
          <cell r="B262">
            <v>163</v>
          </cell>
          <cell r="C262">
            <v>2005</v>
          </cell>
          <cell r="D262" t="str">
            <v>Euro area</v>
          </cell>
          <cell r="I262" t="str">
            <v>Importer</v>
          </cell>
          <cell r="K262">
            <v>0.8027261</v>
          </cell>
          <cell r="L262">
            <v>8145.4</v>
          </cell>
          <cell r="M262">
            <v>9387.9873000000007</v>
          </cell>
          <cell r="AC262">
            <v>0.70389489999999999</v>
          </cell>
          <cell r="AI262">
            <v>0.59591550000000004</v>
          </cell>
          <cell r="AL262">
            <v>0.65442849999999997</v>
          </cell>
          <cell r="AO262">
            <v>0.39081480000000002</v>
          </cell>
          <cell r="AR262">
            <v>1.55224E-2</v>
          </cell>
          <cell r="AU262">
            <v>0.28517940000000003</v>
          </cell>
          <cell r="AX262">
            <v>0.28848689999999999</v>
          </cell>
          <cell r="BA262">
            <v>0.31773210000000002</v>
          </cell>
          <cell r="BD262">
            <v>1.07341E-2</v>
          </cell>
          <cell r="BG262">
            <v>0.19572300000000001</v>
          </cell>
          <cell r="BJ262">
            <v>0.22435289999999999</v>
          </cell>
          <cell r="BY262">
            <v>1.1444240000000001</v>
          </cell>
          <cell r="CE262">
            <v>1.772465</v>
          </cell>
          <cell r="CH262">
            <v>2.8142179999999999</v>
          </cell>
          <cell r="CK262">
            <v>0.99101689999999998</v>
          </cell>
          <cell r="CN262">
            <v>4.9125200000000001E-2</v>
          </cell>
          <cell r="CQ262">
            <v>1.1691720000000001</v>
          </cell>
          <cell r="CT262">
            <v>2.1262569999999998</v>
          </cell>
          <cell r="CW262">
            <v>0.91274759999999999</v>
          </cell>
          <cell r="CZ262">
            <v>8.6563999999999999E-3</v>
          </cell>
          <cell r="DC262">
            <v>0.90922639999999999</v>
          </cell>
          <cell r="DF262">
            <v>1.811315</v>
          </cell>
          <cell r="DI262">
            <v>0.3847873</v>
          </cell>
          <cell r="DJ262">
            <v>0.41838730000000002</v>
          </cell>
          <cell r="DK262">
            <v>0.4227572</v>
          </cell>
          <cell r="DL262">
            <v>0.58478730000000001</v>
          </cell>
          <cell r="DM262">
            <v>0.62275720000000001</v>
          </cell>
          <cell r="DN262">
            <v>0.61838729999999997</v>
          </cell>
          <cell r="FH262">
            <v>93.3279</v>
          </cell>
          <cell r="FN262">
            <v>114.0097</v>
          </cell>
          <cell r="FQ262">
            <v>107.30070000000001</v>
          </cell>
          <cell r="FT262">
            <v>128.4503</v>
          </cell>
          <cell r="FW262">
            <v>126.7496</v>
          </cell>
          <cell r="FZ262">
            <v>118.8129</v>
          </cell>
          <cell r="GC262">
            <v>122.5802</v>
          </cell>
          <cell r="GF262">
            <v>109.1786</v>
          </cell>
          <cell r="GI262">
            <v>99.312740000000005</v>
          </cell>
          <cell r="GL262">
            <v>107.77549999999999</v>
          </cell>
          <cell r="GO262">
            <v>113.6442</v>
          </cell>
          <cell r="IA262">
            <v>1</v>
          </cell>
          <cell r="IH262">
            <v>52</v>
          </cell>
          <cell r="II262">
            <v>38</v>
          </cell>
          <cell r="IJ262">
            <v>10</v>
          </cell>
          <cell r="IK262">
            <v>3</v>
          </cell>
          <cell r="IL262">
            <v>5</v>
          </cell>
          <cell r="IM262">
            <v>3</v>
          </cell>
          <cell r="IO262">
            <v>56</v>
          </cell>
          <cell r="IP262">
            <v>42</v>
          </cell>
          <cell r="IQ262">
            <v>13</v>
          </cell>
          <cell r="IR262">
            <v>8</v>
          </cell>
          <cell r="IS262">
            <v>14</v>
          </cell>
          <cell r="IT262">
            <v>8</v>
          </cell>
          <cell r="IV262" t="e">
            <v>#N/A</v>
          </cell>
          <cell r="IW262">
            <v>0</v>
          </cell>
          <cell r="IX262">
            <v>0</v>
          </cell>
        </row>
        <row r="263">
          <cell r="A263">
            <v>1632006</v>
          </cell>
          <cell r="B263">
            <v>163</v>
          </cell>
          <cell r="C263">
            <v>2006</v>
          </cell>
          <cell r="D263" t="str">
            <v>Euro area</v>
          </cell>
          <cell r="I263" t="str">
            <v>Importer</v>
          </cell>
          <cell r="K263">
            <v>0.79640129999999998</v>
          </cell>
          <cell r="L263">
            <v>8564.9</v>
          </cell>
          <cell r="M263">
            <v>10006.326999999999</v>
          </cell>
          <cell r="AC263">
            <v>0.75763849999999999</v>
          </cell>
          <cell r="AI263">
            <v>0.65341050000000001</v>
          </cell>
          <cell r="AL263">
            <v>0.69943169999999999</v>
          </cell>
          <cell r="AO263">
            <v>0.41588259999999999</v>
          </cell>
          <cell r="AR263">
            <v>5.36494E-2</v>
          </cell>
          <cell r="AU263">
            <v>0.30799159999999998</v>
          </cell>
          <cell r="AX263">
            <v>0.2991569</v>
          </cell>
          <cell r="BA263">
            <v>0.35204750000000001</v>
          </cell>
          <cell r="BD263">
            <v>3.3025499999999999E-2</v>
          </cell>
          <cell r="BG263">
            <v>0.24076220000000001</v>
          </cell>
          <cell r="BJ263">
            <v>0.2335006</v>
          </cell>
          <cell r="BY263">
            <v>1.112336</v>
          </cell>
          <cell r="CE263">
            <v>1.8208610000000001</v>
          </cell>
          <cell r="CH263">
            <v>2.7863690000000001</v>
          </cell>
          <cell r="CK263">
            <v>0.91617020000000005</v>
          </cell>
          <cell r="CN263">
            <v>0.10170949999999999</v>
          </cell>
          <cell r="CQ263">
            <v>1.336087</v>
          </cell>
          <cell r="CT263">
            <v>1.9860869999999999</v>
          </cell>
          <cell r="CW263">
            <v>0.8384587</v>
          </cell>
          <cell r="CZ263">
            <v>4.5688600000000003E-2</v>
          </cell>
          <cell r="DC263">
            <v>0.94375039999999999</v>
          </cell>
          <cell r="DF263">
            <v>1.789299</v>
          </cell>
          <cell r="DI263">
            <v>0.45059450000000001</v>
          </cell>
          <cell r="DJ263">
            <v>0.48738710000000002</v>
          </cell>
          <cell r="DK263">
            <v>0.49916509999999997</v>
          </cell>
          <cell r="DL263">
            <v>0.65059449999999996</v>
          </cell>
          <cell r="DM263">
            <v>0.69916509999999998</v>
          </cell>
          <cell r="DN263">
            <v>0.68738699999999997</v>
          </cell>
          <cell r="FH263">
            <v>121.52979999999999</v>
          </cell>
          <cell r="FN263">
            <v>130.50880000000001</v>
          </cell>
          <cell r="FQ263">
            <v>127.0078</v>
          </cell>
          <cell r="FT263">
            <v>130.83840000000001</v>
          </cell>
          <cell r="FW263">
            <v>129.25360000000001</v>
          </cell>
          <cell r="FZ263">
            <v>128.3544</v>
          </cell>
          <cell r="GC263">
            <v>124.4233</v>
          </cell>
          <cell r="GF263">
            <v>119.3068</v>
          </cell>
          <cell r="GI263">
            <v>121.6917</v>
          </cell>
          <cell r="GL263">
            <v>116.52500000000001</v>
          </cell>
          <cell r="GO263">
            <v>114.2085</v>
          </cell>
          <cell r="IA263">
            <v>1</v>
          </cell>
          <cell r="IH263">
            <v>55</v>
          </cell>
          <cell r="II263">
            <v>37</v>
          </cell>
          <cell r="IJ263">
            <v>9</v>
          </cell>
          <cell r="IK263">
            <v>2</v>
          </cell>
          <cell r="IL263">
            <v>5</v>
          </cell>
          <cell r="IM263">
            <v>3</v>
          </cell>
          <cell r="IO263">
            <v>56</v>
          </cell>
          <cell r="IP263">
            <v>46</v>
          </cell>
          <cell r="IQ263">
            <v>13</v>
          </cell>
          <cell r="IR263">
            <v>6</v>
          </cell>
          <cell r="IS263">
            <v>13</v>
          </cell>
          <cell r="IT263">
            <v>7</v>
          </cell>
          <cell r="IV263" t="e">
            <v>#N/A</v>
          </cell>
          <cell r="IW263">
            <v>0</v>
          </cell>
          <cell r="IX263">
            <v>0</v>
          </cell>
        </row>
        <row r="264">
          <cell r="A264">
            <v>1632007</v>
          </cell>
          <cell r="B264">
            <v>163</v>
          </cell>
          <cell r="C264">
            <v>2007</v>
          </cell>
          <cell r="D264" t="str">
            <v>Euro area</v>
          </cell>
          <cell r="I264" t="str">
            <v>Importer</v>
          </cell>
          <cell r="K264">
            <v>0.72958849999999997</v>
          </cell>
          <cell r="L264">
            <v>9030.2000000000007</v>
          </cell>
          <cell r="M264">
            <v>10603.592000000001</v>
          </cell>
          <cell r="AC264">
            <v>0.93298599999999998</v>
          </cell>
          <cell r="AI264">
            <v>0.76321899999999998</v>
          </cell>
          <cell r="AL264">
            <v>0.82484979999999997</v>
          </cell>
          <cell r="AO264">
            <v>0.39108589999999999</v>
          </cell>
          <cell r="AR264">
            <v>-5.7517600000000002E-2</v>
          </cell>
          <cell r="AU264">
            <v>0.18870819999999999</v>
          </cell>
          <cell r="AX264">
            <v>0.21018770000000001</v>
          </cell>
          <cell r="BA264">
            <v>0.2581928</v>
          </cell>
          <cell r="BD264">
            <v>-0.14370230000000001</v>
          </cell>
          <cell r="BG264">
            <v>0.13961229999999999</v>
          </cell>
          <cell r="BJ264">
            <v>0.12703020000000001</v>
          </cell>
          <cell r="BY264">
            <v>1.0680970000000001</v>
          </cell>
          <cell r="CE264">
            <v>1.873084</v>
          </cell>
          <cell r="CH264">
            <v>2.761965</v>
          </cell>
          <cell r="CK264">
            <v>0.76264750000000003</v>
          </cell>
          <cell r="CN264">
            <v>-9.1213699999999995E-2</v>
          </cell>
          <cell r="CQ264">
            <v>0.84091850000000001</v>
          </cell>
          <cell r="CT264">
            <v>1.5520350000000001</v>
          </cell>
          <cell r="CW264">
            <v>0.65587569999999995</v>
          </cell>
          <cell r="CZ264">
            <v>-0.1752792</v>
          </cell>
          <cell r="DC264">
            <v>0.56627830000000001</v>
          </cell>
          <cell r="DF264">
            <v>0.96607069999999995</v>
          </cell>
          <cell r="DI264">
            <v>0.62159580000000003</v>
          </cell>
          <cell r="DJ264">
            <v>0.69778260000000003</v>
          </cell>
          <cell r="DK264">
            <v>0.71828780000000003</v>
          </cell>
          <cell r="DL264">
            <v>0.82159579999999999</v>
          </cell>
          <cell r="DM264">
            <v>0.91828779999999999</v>
          </cell>
          <cell r="DN264">
            <v>0.89778259999999999</v>
          </cell>
          <cell r="FH264">
            <v>133.1808</v>
          </cell>
          <cell r="FN264">
            <v>130.1936</v>
          </cell>
          <cell r="FQ264">
            <v>132.42099999999999</v>
          </cell>
          <cell r="FT264">
            <v>112.8355</v>
          </cell>
          <cell r="FW264">
            <v>79.063019999999995</v>
          </cell>
          <cell r="FZ264">
            <v>112.31959999999999</v>
          </cell>
          <cell r="GC264">
            <v>107.69289999999999</v>
          </cell>
          <cell r="GF264">
            <v>101.6268</v>
          </cell>
          <cell r="GI264">
            <v>72.709050000000005</v>
          </cell>
          <cell r="GL264">
            <v>94.270610000000005</v>
          </cell>
          <cell r="GO264">
            <v>92.544089999999997</v>
          </cell>
          <cell r="IA264">
            <v>1</v>
          </cell>
          <cell r="IH264">
            <v>48</v>
          </cell>
          <cell r="II264">
            <v>35</v>
          </cell>
          <cell r="IJ264">
            <v>15</v>
          </cell>
          <cell r="IK264">
            <v>9</v>
          </cell>
          <cell r="IL264">
            <v>12</v>
          </cell>
          <cell r="IM264">
            <v>3</v>
          </cell>
          <cell r="IO264">
            <v>50</v>
          </cell>
          <cell r="IP264">
            <v>35</v>
          </cell>
          <cell r="IQ264">
            <v>20</v>
          </cell>
          <cell r="IR264">
            <v>14</v>
          </cell>
          <cell r="IS264">
            <v>17</v>
          </cell>
          <cell r="IT264">
            <v>18</v>
          </cell>
          <cell r="IV264" t="e">
            <v>#N/A</v>
          </cell>
          <cell r="IW264">
            <v>0</v>
          </cell>
          <cell r="IX264">
            <v>0</v>
          </cell>
        </row>
        <row r="265">
          <cell r="A265">
            <v>1632008</v>
          </cell>
          <cell r="B265">
            <v>163</v>
          </cell>
          <cell r="C265">
            <v>2008</v>
          </cell>
          <cell r="D265" t="str">
            <v>Euro area</v>
          </cell>
          <cell r="I265" t="str">
            <v>Importer</v>
          </cell>
          <cell r="K265">
            <v>0.67947959999999996</v>
          </cell>
          <cell r="L265">
            <v>9244.2999999999993</v>
          </cell>
          <cell r="M265">
            <v>10878.38</v>
          </cell>
          <cell r="AC265">
            <v>0.83255599999999996</v>
          </cell>
          <cell r="AI265">
            <v>0.67560799999999999</v>
          </cell>
          <cell r="AL265">
            <v>0.71561759999999996</v>
          </cell>
          <cell r="AO265">
            <v>0.68492160000000002</v>
          </cell>
          <cell r="AR265">
            <v>0.34208870000000002</v>
          </cell>
          <cell r="AU265">
            <v>0.52508699999999997</v>
          </cell>
          <cell r="AX265">
            <v>0.5705308</v>
          </cell>
          <cell r="BA265">
            <v>0.655528</v>
          </cell>
          <cell r="BD265">
            <v>0.2277102</v>
          </cell>
          <cell r="BG265">
            <v>0.5032181</v>
          </cell>
          <cell r="BJ265">
            <v>0.52925789999999995</v>
          </cell>
          <cell r="BY265">
            <v>0.85109919999999994</v>
          </cell>
          <cell r="CE265">
            <v>1.5609999999999999</v>
          </cell>
          <cell r="CH265">
            <v>2.3095599999999998</v>
          </cell>
          <cell r="CK265">
            <v>1.0235669999999999</v>
          </cell>
          <cell r="CN265">
            <v>0.41387030000000002</v>
          </cell>
          <cell r="CQ265">
            <v>1.613413</v>
          </cell>
          <cell r="CT265">
            <v>2.5874190000000001</v>
          </cell>
          <cell r="CW265">
            <v>1.0195860000000001</v>
          </cell>
          <cell r="CZ265">
            <v>0.1679668</v>
          </cell>
          <cell r="DC265">
            <v>1.5694030000000001</v>
          </cell>
          <cell r="DF265">
            <v>2.5727869999999999</v>
          </cell>
          <cell r="DI265">
            <v>0.25269219999999998</v>
          </cell>
          <cell r="DJ265">
            <v>0.38473760000000001</v>
          </cell>
          <cell r="DK265">
            <v>0.40219709999999997</v>
          </cell>
          <cell r="DL265">
            <v>0.45269219999999999</v>
          </cell>
          <cell r="DM265">
            <v>0.60219710000000004</v>
          </cell>
          <cell r="DN265">
            <v>0.58473770000000003</v>
          </cell>
          <cell r="FH265">
            <v>65.485200000000006</v>
          </cell>
          <cell r="FI265">
            <v>160.17840000000001</v>
          </cell>
          <cell r="FN265">
            <v>110.5508</v>
          </cell>
          <cell r="FO265">
            <v>146.68639999999999</v>
          </cell>
          <cell r="FQ265">
            <v>103.50369999999999</v>
          </cell>
          <cell r="FR265">
            <v>151.69900000000001</v>
          </cell>
          <cell r="FT265">
            <v>140.334</v>
          </cell>
          <cell r="FU265">
            <v>58.68074</v>
          </cell>
          <cell r="FW265">
            <v>321.57940000000002</v>
          </cell>
          <cell r="FX265">
            <v>11.17756</v>
          </cell>
          <cell r="FZ265">
            <v>238.4101</v>
          </cell>
          <cell r="GA265">
            <v>70.873350000000002</v>
          </cell>
          <cell r="GC265">
            <v>201.42850000000001</v>
          </cell>
          <cell r="GD265">
            <v>56.227200000000003</v>
          </cell>
          <cell r="GF265">
            <v>136.47630000000001</v>
          </cell>
          <cell r="GG265">
            <v>29.716629999999999</v>
          </cell>
          <cell r="GI265">
            <v>259.73140000000001</v>
          </cell>
          <cell r="GJ265">
            <v>9.7242110000000004</v>
          </cell>
          <cell r="GL265">
            <v>238.4101</v>
          </cell>
          <cell r="GM265">
            <v>41.224820000000001</v>
          </cell>
          <cell r="GO265">
            <v>163.69829999999999</v>
          </cell>
          <cell r="GP265">
            <v>32.639919999999996</v>
          </cell>
          <cell r="GR265">
            <v>0</v>
          </cell>
          <cell r="GT265">
            <v>0</v>
          </cell>
          <cell r="GU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IA265">
            <v>1</v>
          </cell>
          <cell r="IH265">
            <v>88</v>
          </cell>
          <cell r="II265">
            <v>23</v>
          </cell>
          <cell r="IJ265">
            <v>2</v>
          </cell>
          <cell r="IK265">
            <v>2</v>
          </cell>
          <cell r="IM265">
            <v>1</v>
          </cell>
          <cell r="IO265">
            <v>105</v>
          </cell>
          <cell r="IP265">
            <v>24</v>
          </cell>
          <cell r="IQ265">
            <v>3</v>
          </cell>
          <cell r="IR265">
            <v>8</v>
          </cell>
          <cell r="IS265">
            <v>9</v>
          </cell>
          <cell r="IT265">
            <v>1</v>
          </cell>
          <cell r="IV265" t="e">
            <v>#N/A</v>
          </cell>
          <cell r="IW265">
            <v>0</v>
          </cell>
          <cell r="IX265">
            <v>0</v>
          </cell>
        </row>
        <row r="266">
          <cell r="A266">
            <v>1632009</v>
          </cell>
          <cell r="B266">
            <v>163</v>
          </cell>
          <cell r="C266">
            <v>2009</v>
          </cell>
          <cell r="D266" t="str">
            <v>Euro area</v>
          </cell>
          <cell r="I266" t="str">
            <v>Importer</v>
          </cell>
          <cell r="K266">
            <v>0.71797949999999999</v>
          </cell>
          <cell r="L266">
            <v>8930.1</v>
          </cell>
          <cell r="M266">
            <v>10525.632</v>
          </cell>
          <cell r="AC266">
            <v>0.98335799999999995</v>
          </cell>
          <cell r="AI266">
            <v>0.81015300000000001</v>
          </cell>
          <cell r="AL266">
            <v>0.85223950000000004</v>
          </cell>
          <cell r="AO266">
            <v>0.5323563</v>
          </cell>
          <cell r="AR266">
            <v>0.1256427</v>
          </cell>
          <cell r="AU266">
            <v>0.37582359999999998</v>
          </cell>
          <cell r="AX266">
            <v>0.41481829999999997</v>
          </cell>
          <cell r="BA266">
            <v>0.45337050000000001</v>
          </cell>
          <cell r="BD266">
            <v>8.3641400000000005E-2</v>
          </cell>
          <cell r="BG266">
            <v>0.29344540000000002</v>
          </cell>
          <cell r="BJ266">
            <v>0.32409840000000001</v>
          </cell>
          <cell r="BY266">
            <v>1.1163719999999999</v>
          </cell>
          <cell r="CE266">
            <v>1.8512150000000001</v>
          </cell>
          <cell r="CH266">
            <v>2.8299310000000002</v>
          </cell>
          <cell r="CK266">
            <v>0.92466409999999999</v>
          </cell>
          <cell r="CN266">
            <v>0.1618136</v>
          </cell>
          <cell r="CQ266">
            <v>1.405079</v>
          </cell>
          <cell r="CT266">
            <v>2.3411309999999999</v>
          </cell>
          <cell r="CW266">
            <v>0.87180250000000004</v>
          </cell>
          <cell r="CZ266">
            <v>8.6539599999999994E-2</v>
          </cell>
          <cell r="DC266">
            <v>1.206882</v>
          </cell>
          <cell r="DF266">
            <v>2.196291</v>
          </cell>
          <cell r="DI266">
            <v>0.50638640000000001</v>
          </cell>
          <cell r="DJ266">
            <v>0.52669860000000002</v>
          </cell>
          <cell r="DK266">
            <v>0.52660989999999996</v>
          </cell>
          <cell r="DL266">
            <v>0.70638639999999997</v>
          </cell>
          <cell r="DM266">
            <v>0.72660990000000003</v>
          </cell>
          <cell r="DN266">
            <v>0.72669859999999997</v>
          </cell>
          <cell r="EM266">
            <v>1</v>
          </cell>
          <cell r="ET266">
            <v>23</v>
          </cell>
          <cell r="EU266">
            <v>6</v>
          </cell>
          <cell r="EV266">
            <v>13</v>
          </cell>
          <cell r="EW266">
            <v>15</v>
          </cell>
          <cell r="EX266">
            <v>10</v>
          </cell>
          <cell r="EY266">
            <v>46</v>
          </cell>
          <cell r="FA266">
            <v>21</v>
          </cell>
          <cell r="FB266">
            <v>6</v>
          </cell>
          <cell r="FC266">
            <v>14</v>
          </cell>
          <cell r="FD266">
            <v>19</v>
          </cell>
          <cell r="FE266">
            <v>15</v>
          </cell>
          <cell r="FF266">
            <v>71</v>
          </cell>
          <cell r="FH266">
            <v>161.42250000000001</v>
          </cell>
          <cell r="FI266">
            <v>112.8434</v>
          </cell>
          <cell r="FJ266">
            <v>227.04130000000001</v>
          </cell>
          <cell r="FN266">
            <v>159.655</v>
          </cell>
          <cell r="FO266">
            <v>115.527</v>
          </cell>
          <cell r="FP266">
            <v>286.9316</v>
          </cell>
          <cell r="FQ266">
            <v>161.88489999999999</v>
          </cell>
          <cell r="FR266">
            <v>115.08450000000001</v>
          </cell>
          <cell r="FS266">
            <v>277.78890000000001</v>
          </cell>
          <cell r="FT266">
            <v>151.6045</v>
          </cell>
          <cell r="FU266">
            <v>64.635840000000002</v>
          </cell>
          <cell r="FV266">
            <v>64.404790000000006</v>
          </cell>
          <cell r="FW266">
            <v>137.31960000000001</v>
          </cell>
          <cell r="FX266">
            <v>8.8829879999999992</v>
          </cell>
          <cell r="FY266">
            <v>5.2247070000000004</v>
          </cell>
          <cell r="FZ266">
            <v>156.9213</v>
          </cell>
          <cell r="GA266">
            <v>79.939589999999995</v>
          </cell>
          <cell r="GB266">
            <v>38.202959999999997</v>
          </cell>
          <cell r="GC266">
            <v>156.9332</v>
          </cell>
          <cell r="GD266">
            <v>69.177340000000001</v>
          </cell>
          <cell r="GE266">
            <v>52.64893</v>
          </cell>
          <cell r="GF266">
            <v>141.5506</v>
          </cell>
          <cell r="GG266">
            <v>30.56334</v>
          </cell>
          <cell r="GH266">
            <v>44.023890000000002</v>
          </cell>
          <cell r="GI266">
            <v>117.7024</v>
          </cell>
          <cell r="GJ266">
            <v>1.4550350000000001</v>
          </cell>
          <cell r="GK266">
            <v>1.3221210000000001</v>
          </cell>
          <cell r="GL266">
            <v>145.63380000000001</v>
          </cell>
          <cell r="GM266">
            <v>66.051640000000006</v>
          </cell>
          <cell r="GN266">
            <v>22.74212</v>
          </cell>
          <cell r="GO266">
            <v>144.0453</v>
          </cell>
          <cell r="GP266">
            <v>45.487659999999998</v>
          </cell>
          <cell r="GQ266">
            <v>27.726369999999999</v>
          </cell>
          <cell r="GR266">
            <v>-0.26078069999999998</v>
          </cell>
          <cell r="GT266">
            <v>-0.34060220000000002</v>
          </cell>
          <cell r="GU266">
            <v>-0.59326049999999997</v>
          </cell>
          <cell r="GX266">
            <v>0.14152600000000001</v>
          </cell>
          <cell r="GY266">
            <v>0.26510119999999998</v>
          </cell>
          <cell r="GZ266">
            <v>0.2975447</v>
          </cell>
          <cell r="HA266">
            <v>0.50334480000000004</v>
          </cell>
          <cell r="HD266">
            <v>0.26965060000000002</v>
          </cell>
          <cell r="HE266">
            <v>0.21817239999999999</v>
          </cell>
          <cell r="HF266">
            <v>0.49092940000000002</v>
          </cell>
          <cell r="HG266">
            <v>0.77554420000000002</v>
          </cell>
          <cell r="IA266">
            <v>1</v>
          </cell>
          <cell r="IH266">
            <v>72</v>
          </cell>
          <cell r="II266">
            <v>27</v>
          </cell>
          <cell r="IJ266">
            <v>7</v>
          </cell>
          <cell r="IK266">
            <v>4</v>
          </cell>
          <cell r="IL266">
            <v>2</v>
          </cell>
          <cell r="IM266">
            <v>1</v>
          </cell>
          <cell r="IO266">
            <v>78</v>
          </cell>
          <cell r="IP266">
            <v>34</v>
          </cell>
          <cell r="IQ266">
            <v>10</v>
          </cell>
          <cell r="IR266">
            <v>5</v>
          </cell>
          <cell r="IS266">
            <v>9</v>
          </cell>
          <cell r="IT266">
            <v>9</v>
          </cell>
          <cell r="IV266" t="e">
            <v>#N/A</v>
          </cell>
          <cell r="IW266">
            <v>0</v>
          </cell>
          <cell r="IX266">
            <v>0</v>
          </cell>
        </row>
        <row r="267">
          <cell r="A267">
            <v>1632010</v>
          </cell>
          <cell r="B267">
            <v>163</v>
          </cell>
          <cell r="C267">
            <v>2010</v>
          </cell>
          <cell r="D267" t="str">
            <v>Euro area</v>
          </cell>
          <cell r="I267" t="str">
            <v>Importer</v>
          </cell>
          <cell r="K267">
            <v>0.75363970000000002</v>
          </cell>
          <cell r="L267">
            <v>9160.9</v>
          </cell>
          <cell r="M267">
            <v>10845.701999999999</v>
          </cell>
          <cell r="AC267">
            <v>0.97489099999999995</v>
          </cell>
          <cell r="AI267">
            <v>0.79840900000000004</v>
          </cell>
          <cell r="AL267">
            <v>0.86500370000000004</v>
          </cell>
          <cell r="AO267">
            <v>0.4598004</v>
          </cell>
          <cell r="AR267">
            <v>9.0831599999999998E-2</v>
          </cell>
          <cell r="AU267">
            <v>0.26074960000000003</v>
          </cell>
          <cell r="AX267">
            <v>0.32485439999999999</v>
          </cell>
          <cell r="BA267">
            <v>0.37480049999999998</v>
          </cell>
          <cell r="BD267">
            <v>-4.4923000000000003E-3</v>
          </cell>
          <cell r="BG267">
            <v>0.2092763</v>
          </cell>
          <cell r="BJ267">
            <v>0.24128089999999999</v>
          </cell>
          <cell r="BY267">
            <v>1.0066170000000001</v>
          </cell>
          <cell r="CE267">
            <v>1.951006</v>
          </cell>
          <cell r="CH267">
            <v>2.847089</v>
          </cell>
          <cell r="CK267">
            <v>0.86420600000000003</v>
          </cell>
          <cell r="CN267">
            <v>0.12864</v>
          </cell>
          <cell r="CQ267">
            <v>0.97441100000000003</v>
          </cell>
          <cell r="CT267">
            <v>2.0310739999999998</v>
          </cell>
          <cell r="CW267">
            <v>0.78544769999999997</v>
          </cell>
          <cell r="CZ267">
            <v>-3.6816599999999998E-2</v>
          </cell>
          <cell r="DC267">
            <v>0.87341310000000005</v>
          </cell>
          <cell r="DF267">
            <v>1.6850670000000001</v>
          </cell>
          <cell r="DI267">
            <v>0.62519959999999997</v>
          </cell>
          <cell r="DJ267">
            <v>0.66072379999999997</v>
          </cell>
          <cell r="DK267">
            <v>0.65274080000000001</v>
          </cell>
          <cell r="DL267">
            <v>0.82519949999999997</v>
          </cell>
          <cell r="DM267">
            <v>0.85274079999999997</v>
          </cell>
          <cell r="DN267">
            <v>0.86072380000000004</v>
          </cell>
          <cell r="EM267">
            <v>1</v>
          </cell>
          <cell r="ET267">
            <v>32</v>
          </cell>
          <cell r="EU267">
            <v>8</v>
          </cell>
          <cell r="EV267">
            <v>19</v>
          </cell>
          <cell r="EW267">
            <v>13</v>
          </cell>
          <cell r="EX267">
            <v>18</v>
          </cell>
          <cell r="EY267">
            <v>35</v>
          </cell>
          <cell r="FA267">
            <v>32</v>
          </cell>
          <cell r="FB267">
            <v>8</v>
          </cell>
          <cell r="FC267">
            <v>19</v>
          </cell>
          <cell r="FD267">
            <v>18</v>
          </cell>
          <cell r="FE267">
            <v>17</v>
          </cell>
          <cell r="FF267">
            <v>52</v>
          </cell>
          <cell r="FH267">
            <v>151.2225</v>
          </cell>
          <cell r="FI267">
            <v>121.0063</v>
          </cell>
          <cell r="FJ267">
            <v>183.7705</v>
          </cell>
          <cell r="FN267">
            <v>153.6164</v>
          </cell>
          <cell r="FO267">
            <v>102.7989</v>
          </cell>
          <cell r="FP267">
            <v>191.84909999999999</v>
          </cell>
          <cell r="FQ267">
            <v>150.3373</v>
          </cell>
          <cell r="FR267">
            <v>119.3446</v>
          </cell>
          <cell r="FS267">
            <v>204.20359999999999</v>
          </cell>
          <cell r="FT267">
            <v>137.791</v>
          </cell>
          <cell r="FU267">
            <v>37.816040000000001</v>
          </cell>
          <cell r="FV267">
            <v>66.235060000000004</v>
          </cell>
          <cell r="FW267">
            <v>116.0818</v>
          </cell>
          <cell r="FX267">
            <v>7.6688179999999999</v>
          </cell>
          <cell r="FY267">
            <v>20.016950000000001</v>
          </cell>
          <cell r="FZ267">
            <v>133.79429999999999</v>
          </cell>
          <cell r="GA267">
            <v>62.218580000000003</v>
          </cell>
          <cell r="GB267">
            <v>57.926839999999999</v>
          </cell>
          <cell r="GC267">
            <v>135.97989999999999</v>
          </cell>
          <cell r="GD267">
            <v>39.524149999999999</v>
          </cell>
          <cell r="GE267">
            <v>68.144710000000003</v>
          </cell>
          <cell r="GF267">
            <v>130.37100000000001</v>
          </cell>
          <cell r="GG267">
            <v>18.550920000000001</v>
          </cell>
          <cell r="GH267">
            <v>50.692230000000002</v>
          </cell>
          <cell r="GI267">
            <v>104.8368</v>
          </cell>
          <cell r="GJ267">
            <v>1.5103399999999999E-2</v>
          </cell>
          <cell r="GK267">
            <v>7.7015289999999998</v>
          </cell>
          <cell r="GL267">
            <v>130.12459999999999</v>
          </cell>
          <cell r="GM267">
            <v>43.922739999999997</v>
          </cell>
          <cell r="GN267">
            <v>43.448999999999998</v>
          </cell>
          <cell r="GO267">
            <v>129.12809999999999</v>
          </cell>
          <cell r="GP267">
            <v>19.985620000000001</v>
          </cell>
          <cell r="GQ267">
            <v>56.053249999999998</v>
          </cell>
          <cell r="GR267">
            <v>-0.18253900000000001</v>
          </cell>
          <cell r="GT267">
            <v>-0.43209609999999998</v>
          </cell>
          <cell r="GU267">
            <v>-0.574542</v>
          </cell>
          <cell r="GX267">
            <v>0.2588763</v>
          </cell>
          <cell r="GY267">
            <v>0.31805739999999999</v>
          </cell>
          <cell r="GZ267">
            <v>0.66853580000000001</v>
          </cell>
          <cell r="HA267">
            <v>0.96381819999999996</v>
          </cell>
          <cell r="HD267">
            <v>0.32630870000000001</v>
          </cell>
          <cell r="HE267">
            <v>0.31282409999999999</v>
          </cell>
          <cell r="HF267">
            <v>0.72331659999999998</v>
          </cell>
          <cell r="HG267">
            <v>1.3622449999999999</v>
          </cell>
          <cell r="IA267">
            <v>1</v>
          </cell>
          <cell r="IH267">
            <v>65</v>
          </cell>
          <cell r="II267">
            <v>42</v>
          </cell>
          <cell r="IJ267">
            <v>7</v>
          </cell>
          <cell r="IK267">
            <v>6</v>
          </cell>
          <cell r="IL267">
            <v>5</v>
          </cell>
          <cell r="IM267">
            <v>1</v>
          </cell>
          <cell r="IO267">
            <v>65</v>
          </cell>
          <cell r="IP267">
            <v>44</v>
          </cell>
          <cell r="IQ267">
            <v>7</v>
          </cell>
          <cell r="IR267">
            <v>10</v>
          </cell>
          <cell r="IS267">
            <v>9</v>
          </cell>
          <cell r="IT267">
            <v>11</v>
          </cell>
          <cell r="IV267" t="e">
            <v>#N/A</v>
          </cell>
          <cell r="IW267">
            <v>0</v>
          </cell>
          <cell r="IX267">
            <v>0</v>
          </cell>
        </row>
        <row r="268">
          <cell r="A268">
            <v>1632011</v>
          </cell>
          <cell r="B268">
            <v>163</v>
          </cell>
          <cell r="C268">
            <v>2011</v>
          </cell>
          <cell r="D268" t="str">
            <v>Euro area</v>
          </cell>
          <cell r="I268" t="str">
            <v>Importer</v>
          </cell>
          <cell r="K268">
            <v>0.71869660000000002</v>
          </cell>
          <cell r="L268">
            <v>9425.7999999999993</v>
          </cell>
          <cell r="M268">
            <v>11236.775</v>
          </cell>
          <cell r="AC268">
            <v>1.072622</v>
          </cell>
          <cell r="AF268">
            <v>0.89998389999999995</v>
          </cell>
          <cell r="AI268">
            <v>0.87582499999999996</v>
          </cell>
          <cell r="AL268">
            <v>0.91994050000000005</v>
          </cell>
          <cell r="AO268">
            <v>0.53580349999999999</v>
          </cell>
          <cell r="AR268">
            <v>0.1173032</v>
          </cell>
          <cell r="AU268">
            <v>0.35582269999999999</v>
          </cell>
          <cell r="AX268">
            <v>0.41106969999999998</v>
          </cell>
          <cell r="BA268">
            <v>0.41862519999999998</v>
          </cell>
          <cell r="BD268">
            <v>7.5402999999999998E-2</v>
          </cell>
          <cell r="BG268">
            <v>0.28669410000000001</v>
          </cell>
          <cell r="BJ268">
            <v>0.32799220000000001</v>
          </cell>
          <cell r="BY268">
            <v>1.0497099999999999</v>
          </cell>
          <cell r="CB268">
            <v>0.2240808</v>
          </cell>
          <cell r="CE268">
            <v>2.1024349999999998</v>
          </cell>
          <cell r="CH268">
            <v>3.211614</v>
          </cell>
          <cell r="CK268">
            <v>1.0109649999999999</v>
          </cell>
          <cell r="CN268">
            <v>9.7861400000000001E-2</v>
          </cell>
          <cell r="CQ268">
            <v>1.354517</v>
          </cell>
          <cell r="CT268">
            <v>2.487323</v>
          </cell>
          <cell r="CW268">
            <v>0.82850959999999996</v>
          </cell>
          <cell r="CZ268">
            <v>5.4132300000000001E-2</v>
          </cell>
          <cell r="DC268">
            <v>1.1409229999999999</v>
          </cell>
          <cell r="DF268">
            <v>2.2199960000000001</v>
          </cell>
          <cell r="DI268">
            <v>0.6889303</v>
          </cell>
          <cell r="DJ268">
            <v>0.77390460000000005</v>
          </cell>
          <cell r="DK268">
            <v>0.76450240000000003</v>
          </cell>
          <cell r="DL268">
            <v>0.88893029999999995</v>
          </cell>
          <cell r="DM268">
            <v>0.96450239999999998</v>
          </cell>
          <cell r="DN268">
            <v>0.97390460000000001</v>
          </cell>
          <cell r="EM268">
            <v>1</v>
          </cell>
          <cell r="ET268">
            <v>44</v>
          </cell>
          <cell r="EU268">
            <v>14</v>
          </cell>
          <cell r="EV268">
            <v>18</v>
          </cell>
          <cell r="EW268">
            <v>19</v>
          </cell>
          <cell r="EX268">
            <v>12</v>
          </cell>
          <cell r="EY268">
            <v>16</v>
          </cell>
          <cell r="FA268">
            <v>44</v>
          </cell>
          <cell r="FB268">
            <v>14</v>
          </cell>
          <cell r="FC268">
            <v>18</v>
          </cell>
          <cell r="FD268">
            <v>25</v>
          </cell>
          <cell r="FE268">
            <v>11</v>
          </cell>
          <cell r="FF268">
            <v>33</v>
          </cell>
          <cell r="FH268">
            <v>141.6764</v>
          </cell>
          <cell r="FI268">
            <v>182.92660000000001</v>
          </cell>
          <cell r="FJ268">
            <v>161.99420000000001</v>
          </cell>
          <cell r="FN268">
            <v>143.19919999999999</v>
          </cell>
          <cell r="FO268">
            <v>112.4028</v>
          </cell>
          <cell r="FP268">
            <v>167.1474</v>
          </cell>
          <cell r="FQ268">
            <v>142.72370000000001</v>
          </cell>
          <cell r="FR268">
            <v>126.65349999999999</v>
          </cell>
          <cell r="FS268">
            <v>165.26609999999999</v>
          </cell>
          <cell r="FT268">
            <v>141.13929999999999</v>
          </cell>
          <cell r="FU268">
            <v>10.66947</v>
          </cell>
          <cell r="FV268">
            <v>95.430239999999998</v>
          </cell>
          <cell r="FW268">
            <v>116.69750000000001</v>
          </cell>
          <cell r="FX268">
            <v>13.0076</v>
          </cell>
          <cell r="FY268">
            <v>60.190989999999999</v>
          </cell>
          <cell r="FZ268">
            <v>138.3717</v>
          </cell>
          <cell r="GA268">
            <v>38.04766</v>
          </cell>
          <cell r="GB268">
            <v>94.239320000000006</v>
          </cell>
          <cell r="GC268">
            <v>138.23259999999999</v>
          </cell>
          <cell r="GD268">
            <v>1.432566</v>
          </cell>
          <cell r="GE268">
            <v>95.84675</v>
          </cell>
          <cell r="GF268">
            <v>132.8578</v>
          </cell>
          <cell r="GG268">
            <v>9.8082199999999994E-2</v>
          </cell>
          <cell r="GH268">
            <v>81.809749999999994</v>
          </cell>
          <cell r="GI268">
            <v>116.3704</v>
          </cell>
          <cell r="GJ268">
            <v>-4.8682740000000004</v>
          </cell>
          <cell r="GK268">
            <v>33.647120000000001</v>
          </cell>
          <cell r="GL268">
            <v>135.0189</v>
          </cell>
          <cell r="GM268">
            <v>28.166650000000001</v>
          </cell>
          <cell r="GN268">
            <v>79.237889999999993</v>
          </cell>
          <cell r="GO268">
            <v>135.47890000000001</v>
          </cell>
          <cell r="GP268">
            <v>-3.627208</v>
          </cell>
          <cell r="GQ268">
            <v>77.810779999999994</v>
          </cell>
          <cell r="GR268">
            <v>-0.19767480000000001</v>
          </cell>
          <cell r="GT268">
            <v>-0.60772970000000004</v>
          </cell>
          <cell r="GU268">
            <v>-0.83502240000000005</v>
          </cell>
          <cell r="GX268">
            <v>7.2225700000000004E-2</v>
          </cell>
          <cell r="GY268">
            <v>0.29060469999999999</v>
          </cell>
          <cell r="GZ268">
            <v>0.37647659999999999</v>
          </cell>
          <cell r="HA268">
            <v>0.44050440000000002</v>
          </cell>
          <cell r="HD268">
            <v>0.25125999999999998</v>
          </cell>
          <cell r="HE268">
            <v>0.28970279999999998</v>
          </cell>
          <cell r="HF268">
            <v>0.51540839999999999</v>
          </cell>
          <cell r="HG268">
            <v>0.94627260000000002</v>
          </cell>
          <cell r="IA268">
            <v>1</v>
          </cell>
          <cell r="IH268">
            <v>80</v>
          </cell>
          <cell r="II268">
            <v>30</v>
          </cell>
          <cell r="IJ268">
            <v>8</v>
          </cell>
          <cell r="IK268">
            <v>4</v>
          </cell>
          <cell r="IL268">
            <v>8</v>
          </cell>
          <cell r="IM268">
            <v>1</v>
          </cell>
          <cell r="IO268">
            <v>79</v>
          </cell>
          <cell r="IP268">
            <v>31</v>
          </cell>
          <cell r="IQ268">
            <v>10</v>
          </cell>
          <cell r="IR268">
            <v>5</v>
          </cell>
          <cell r="IS268">
            <v>12</v>
          </cell>
          <cell r="IT268">
            <v>15</v>
          </cell>
          <cell r="IV268" t="e">
            <v>#N/A</v>
          </cell>
          <cell r="IW268">
            <v>0</v>
          </cell>
          <cell r="IX268">
            <v>0</v>
          </cell>
        </row>
        <row r="269">
          <cell r="A269">
            <v>1632012</v>
          </cell>
          <cell r="B269">
            <v>163</v>
          </cell>
          <cell r="C269">
            <v>2012</v>
          </cell>
          <cell r="D269" t="str">
            <v>Euro area</v>
          </cell>
          <cell r="I269" t="str">
            <v>Importer</v>
          </cell>
          <cell r="K269">
            <v>0.76026009999999999</v>
          </cell>
          <cell r="L269">
            <v>9568.6915000000008</v>
          </cell>
          <cell r="M269">
            <v>11344.642</v>
          </cell>
          <cell r="AD269">
            <v>1.1168979999999999</v>
          </cell>
          <cell r="AE269">
            <v>1.411486</v>
          </cell>
          <cell r="AJ269">
            <v>0.93557009999999996</v>
          </cell>
          <cell r="AK269">
            <v>1.222291</v>
          </cell>
          <cell r="AM269">
            <v>0.97877409999999998</v>
          </cell>
          <cell r="AN269">
            <v>1.2659899999999999</v>
          </cell>
          <cell r="AP269">
            <v>0.58773129999999996</v>
          </cell>
          <cell r="AQ269">
            <v>0.63685020000000003</v>
          </cell>
          <cell r="AS269">
            <v>8.3273600000000003E-2</v>
          </cell>
          <cell r="AT269">
            <v>2.9890900000000001E-2</v>
          </cell>
          <cell r="AV269">
            <v>0.4186822</v>
          </cell>
          <cell r="AW269">
            <v>0.39829439999999999</v>
          </cell>
          <cell r="AY269">
            <v>0.46300590000000003</v>
          </cell>
          <cell r="AZ269">
            <v>0.46812209999999999</v>
          </cell>
          <cell r="BB269">
            <v>0.41839120000000002</v>
          </cell>
          <cell r="BC269">
            <v>0.3840557</v>
          </cell>
          <cell r="BE269">
            <v>-3.7226999999999998E-3</v>
          </cell>
          <cell r="BF269">
            <v>-0.1916254</v>
          </cell>
          <cell r="BH269">
            <v>0.25920880000000002</v>
          </cell>
          <cell r="BI269">
            <v>0.19374269999999999</v>
          </cell>
          <cell r="BK269">
            <v>0.30856349999999999</v>
          </cell>
          <cell r="BL269">
            <v>0.2415252</v>
          </cell>
          <cell r="BZ269">
            <v>1.08386</v>
          </cell>
          <cell r="CA269">
            <v>1.4036310000000001</v>
          </cell>
          <cell r="CF269">
            <v>2.2950469999999998</v>
          </cell>
          <cell r="CG269">
            <v>3.300681</v>
          </cell>
          <cell r="CI269">
            <v>3.6037469999999998</v>
          </cell>
          <cell r="CJ269">
            <v>4.7816929999999997</v>
          </cell>
          <cell r="CL269">
            <v>1.086206</v>
          </cell>
          <cell r="CM269">
            <v>1.0630500000000001</v>
          </cell>
          <cell r="CO269">
            <v>9.3476199999999995E-2</v>
          </cell>
          <cell r="CP269">
            <v>9.7949999999999999E-3</v>
          </cell>
          <cell r="CR269">
            <v>1.5525549999999999</v>
          </cell>
          <cell r="CS269">
            <v>1.382957</v>
          </cell>
          <cell r="CU269">
            <v>2.6563270000000001</v>
          </cell>
          <cell r="CV269">
            <v>2.6754630000000001</v>
          </cell>
          <cell r="CX269">
            <v>0.87420200000000003</v>
          </cell>
          <cell r="CY269">
            <v>0.66926479999999999</v>
          </cell>
          <cell r="DA269">
            <v>-2.9142999999999999E-3</v>
          </cell>
          <cell r="DB269">
            <v>-0.2477994</v>
          </cell>
          <cell r="DD269">
            <v>1.1135390000000001</v>
          </cell>
          <cell r="DE269">
            <v>0.95593309999999998</v>
          </cell>
          <cell r="DG269">
            <v>2.1803710000000001</v>
          </cell>
          <cell r="DH269">
            <v>1.4476059999999999</v>
          </cell>
          <cell r="GV269">
            <v>-1.0828409999999999</v>
          </cell>
          <cell r="GW269">
            <v>-2.0034749999999999</v>
          </cell>
          <cell r="HB269">
            <v>0.22924810000000001</v>
          </cell>
          <cell r="HC269">
            <v>0.14944250000000001</v>
          </cell>
          <cell r="HH269">
            <v>0.79545940000000004</v>
          </cell>
          <cell r="HI269">
            <v>1.1268549999999999</v>
          </cell>
          <cell r="IV269" t="e">
            <v>#N/A</v>
          </cell>
          <cell r="IW269">
            <v>0</v>
          </cell>
          <cell r="IX269">
            <v>0</v>
          </cell>
        </row>
        <row r="270">
          <cell r="A270">
            <v>163200806</v>
          </cell>
          <cell r="B270">
            <v>163</v>
          </cell>
          <cell r="C270">
            <v>200000</v>
          </cell>
          <cell r="D270" t="str">
            <v>Euro area</v>
          </cell>
          <cell r="I270" t="str">
            <v>Importer</v>
          </cell>
          <cell r="K270">
            <v>0.67947959999999996</v>
          </cell>
          <cell r="L270">
            <v>9244.2998000000007</v>
          </cell>
          <cell r="M270">
            <v>10878.38</v>
          </cell>
          <cell r="AC270">
            <v>1.0583940000000001</v>
          </cell>
          <cell r="AI270">
            <v>0.89430299999999996</v>
          </cell>
          <cell r="AL270">
            <v>0.95092390000000004</v>
          </cell>
          <cell r="AO270">
            <v>0.30794899999999997</v>
          </cell>
          <cell r="AR270">
            <v>-0.14107349999999999</v>
          </cell>
          <cell r="AU270">
            <v>0.25722889999999998</v>
          </cell>
          <cell r="AX270">
            <v>0.1956311</v>
          </cell>
          <cell r="BA270">
            <v>0.1826372</v>
          </cell>
          <cell r="BD270">
            <v>-0.229188</v>
          </cell>
          <cell r="BG270">
            <v>0.15282080000000001</v>
          </cell>
          <cell r="BJ270">
            <v>8.8707599999999998E-2</v>
          </cell>
          <cell r="BY270">
            <v>1.041164</v>
          </cell>
          <cell r="CE270">
            <v>1.9384209999999999</v>
          </cell>
          <cell r="CH270">
            <v>2.9535719999999999</v>
          </cell>
          <cell r="CK270">
            <v>0.5522205</v>
          </cell>
          <cell r="CN270">
            <v>-0.18597520000000001</v>
          </cell>
          <cell r="CQ270">
            <v>1.004122</v>
          </cell>
          <cell r="CT270">
            <v>1.3535060000000001</v>
          </cell>
          <cell r="CW270">
            <v>0.34775869999999998</v>
          </cell>
          <cell r="CZ270">
            <v>-0.20944840000000001</v>
          </cell>
          <cell r="DC270">
            <v>0.50409300000000001</v>
          </cell>
          <cell r="DF270">
            <v>0.53271959999999996</v>
          </cell>
          <cell r="DI270">
            <v>0.93121980000000004</v>
          </cell>
          <cell r="DJ270">
            <v>1.003177</v>
          </cell>
          <cell r="DK270">
            <v>1.016545</v>
          </cell>
          <cell r="DL270">
            <v>1.1312199999999999</v>
          </cell>
          <cell r="DM270">
            <v>1.216545</v>
          </cell>
          <cell r="DN270">
            <v>1.2031769999999999</v>
          </cell>
          <cell r="FH270">
            <v>133.27459999999999</v>
          </cell>
          <cell r="FN270">
            <v>130.59350000000001</v>
          </cell>
          <cell r="FQ270">
            <v>132.0232</v>
          </cell>
          <cell r="FT270">
            <v>102.0013</v>
          </cell>
          <cell r="FW270">
            <v>72.102909999999994</v>
          </cell>
          <cell r="FZ270">
            <v>114.42659999999999</v>
          </cell>
          <cell r="GC270">
            <v>103.7071</v>
          </cell>
          <cell r="GF270">
            <v>91.611710000000002</v>
          </cell>
          <cell r="GI270">
            <v>58.429740000000002</v>
          </cell>
          <cell r="GL270">
            <v>103.73099999999999</v>
          </cell>
          <cell r="GO270">
            <v>89.673789999999997</v>
          </cell>
          <cell r="IA270">
            <v>1</v>
          </cell>
          <cell r="IH270">
            <v>43</v>
          </cell>
          <cell r="II270">
            <v>18</v>
          </cell>
          <cell r="IJ270">
            <v>13</v>
          </cell>
          <cell r="IK270">
            <v>8</v>
          </cell>
          <cell r="IL270">
            <v>14</v>
          </cell>
          <cell r="IM270">
            <v>11</v>
          </cell>
          <cell r="IO270">
            <v>45</v>
          </cell>
          <cell r="IP270">
            <v>19</v>
          </cell>
          <cell r="IQ270">
            <v>17</v>
          </cell>
          <cell r="IR270">
            <v>13</v>
          </cell>
          <cell r="IS270">
            <v>16</v>
          </cell>
          <cell r="IT270">
            <v>26</v>
          </cell>
          <cell r="IV270" t="e">
            <v>#N/A</v>
          </cell>
          <cell r="IW270">
            <v>0</v>
          </cell>
          <cell r="IX270">
            <v>0</v>
          </cell>
        </row>
        <row r="271">
          <cell r="A271">
            <v>163200812</v>
          </cell>
          <cell r="B271">
            <v>163</v>
          </cell>
          <cell r="C271">
            <v>200000</v>
          </cell>
          <cell r="D271" t="str">
            <v>Euro area</v>
          </cell>
          <cell r="I271" t="str">
            <v>Importer</v>
          </cell>
          <cell r="IV271" t="e">
            <v>#N/A</v>
          </cell>
          <cell r="IW271">
            <v>0</v>
          </cell>
          <cell r="IX271">
            <v>0</v>
          </cell>
        </row>
        <row r="272">
          <cell r="A272">
            <v>1722000</v>
          </cell>
          <cell r="B272">
            <v>172</v>
          </cell>
          <cell r="C272">
            <v>2000</v>
          </cell>
          <cell r="D272" t="str">
            <v>Finland</v>
          </cell>
          <cell r="E272" t="str">
            <v>EUR </v>
          </cell>
          <cell r="F272" t="str">
            <v>High income: OECD</v>
          </cell>
          <cell r="G272" t="str">
            <v>Advanced</v>
          </cell>
          <cell r="H272" t="str">
            <v>Advanced</v>
          </cell>
          <cell r="I272" t="str">
            <v>Importer</v>
          </cell>
          <cell r="K272">
            <v>1.0822259999999999</v>
          </cell>
          <cell r="L272">
            <v>132.19499999999999</v>
          </cell>
          <cell r="M272">
            <v>126.7702</v>
          </cell>
          <cell r="N272">
            <v>0.96782599999999996</v>
          </cell>
          <cell r="O272">
            <v>0.79478300000000002</v>
          </cell>
          <cell r="Q272">
            <v>0.66086999999999996</v>
          </cell>
          <cell r="S272">
            <v>0.40782600000000002</v>
          </cell>
          <cell r="T272">
            <v>0.4916317</v>
          </cell>
          <cell r="AC272">
            <v>0.49142249999999998</v>
          </cell>
          <cell r="AI272">
            <v>0.38434800000000002</v>
          </cell>
          <cell r="AL272">
            <v>0.42170239999999998</v>
          </cell>
          <cell r="AO272">
            <v>0.4417065</v>
          </cell>
          <cell r="AU272">
            <v>0.35686899999999999</v>
          </cell>
          <cell r="AX272">
            <v>0.38294610000000001</v>
          </cell>
          <cell r="BA272">
            <v>0.4417065</v>
          </cell>
          <cell r="BG272">
            <v>0.37565199999999999</v>
          </cell>
          <cell r="BJ272">
            <v>0.38784800000000003</v>
          </cell>
          <cell r="BM272">
            <v>1.2939639999999999</v>
          </cell>
          <cell r="BO272">
            <v>1.6125229999999999</v>
          </cell>
          <cell r="BP272">
            <v>2.9064869999999998</v>
          </cell>
          <cell r="BY272">
            <v>1.049982</v>
          </cell>
          <cell r="CE272">
            <v>1.472987</v>
          </cell>
          <cell r="CH272">
            <v>2.5516290000000001</v>
          </cell>
          <cell r="CK272">
            <v>1.108589</v>
          </cell>
          <cell r="CQ272">
            <v>1.4667330000000001</v>
          </cell>
          <cell r="CT272">
            <v>2.493239</v>
          </cell>
          <cell r="CW272">
            <v>1.0651790000000001</v>
          </cell>
          <cell r="DC272">
            <v>1.599362</v>
          </cell>
          <cell r="DF272">
            <v>2.5516290000000001</v>
          </cell>
          <cell r="DI272">
            <v>0.30695600000000001</v>
          </cell>
          <cell r="DJ272">
            <v>0.386957</v>
          </cell>
          <cell r="DL272">
            <v>0.30695600000000001</v>
          </cell>
          <cell r="DN272">
            <v>0.386957</v>
          </cell>
          <cell r="DO272">
            <v>7840000000</v>
          </cell>
          <cell r="DP272">
            <v>2390000000</v>
          </cell>
          <cell r="DQ272">
            <v>4830000000</v>
          </cell>
          <cell r="DR272">
            <v>619000000</v>
          </cell>
          <cell r="HJ272">
            <v>1</v>
          </cell>
          <cell r="HK272">
            <v>19600000</v>
          </cell>
          <cell r="HL272">
            <v>5067507</v>
          </cell>
          <cell r="HM272">
            <v>39500000</v>
          </cell>
          <cell r="HN272">
            <v>64200000</v>
          </cell>
          <cell r="IA272">
            <v>20</v>
          </cell>
          <cell r="IB272">
            <v>4</v>
          </cell>
          <cell r="IH272">
            <v>20</v>
          </cell>
          <cell r="II272">
            <v>6</v>
          </cell>
          <cell r="IO272">
            <v>17</v>
          </cell>
          <cell r="IP272">
            <v>3</v>
          </cell>
          <cell r="IV272" t="str">
            <v>Advanced Economies</v>
          </cell>
          <cell r="IW272">
            <v>0</v>
          </cell>
          <cell r="IX272">
            <v>1</v>
          </cell>
        </row>
        <row r="273">
          <cell r="A273">
            <v>1722001</v>
          </cell>
          <cell r="B273">
            <v>172</v>
          </cell>
          <cell r="C273">
            <v>2001</v>
          </cell>
          <cell r="D273" t="str">
            <v>Finland</v>
          </cell>
          <cell r="E273" t="str">
            <v>EUR </v>
          </cell>
          <cell r="F273" t="str">
            <v>High income: OECD</v>
          </cell>
          <cell r="G273" t="str">
            <v>Advanced</v>
          </cell>
          <cell r="H273" t="str">
            <v>Advanced</v>
          </cell>
          <cell r="I273" t="str">
            <v>Importer</v>
          </cell>
          <cell r="K273">
            <v>1.116541</v>
          </cell>
          <cell r="L273">
            <v>139.28800000000001</v>
          </cell>
          <cell r="M273">
            <v>132.59537</v>
          </cell>
          <cell r="N273">
            <v>0.92293899999999995</v>
          </cell>
          <cell r="O273">
            <v>0.71415799999999996</v>
          </cell>
          <cell r="Q273">
            <v>0.66756300000000002</v>
          </cell>
          <cell r="S273">
            <v>0.40143400000000001</v>
          </cell>
          <cell r="T273">
            <v>0.4893169</v>
          </cell>
          <cell r="AC273">
            <v>0.48572500000000002</v>
          </cell>
          <cell r="AI273">
            <v>0.36920199999999997</v>
          </cell>
          <cell r="AL273">
            <v>0.38911610000000002</v>
          </cell>
          <cell r="AO273">
            <v>0.43279600000000001</v>
          </cell>
          <cell r="AU273">
            <v>0.34692099999999998</v>
          </cell>
          <cell r="AX273">
            <v>0.36914170000000002</v>
          </cell>
          <cell r="BA273">
            <v>0.42965950000000003</v>
          </cell>
          <cell r="BG273">
            <v>0.34692099999999998</v>
          </cell>
          <cell r="BJ273">
            <v>0.36840109999999998</v>
          </cell>
          <cell r="BM273">
            <v>1.3006180000000001</v>
          </cell>
          <cell r="BO273">
            <v>1.5863080000000001</v>
          </cell>
          <cell r="BP273">
            <v>2.8869259999999999</v>
          </cell>
          <cell r="BY273">
            <v>1.0537479999999999</v>
          </cell>
          <cell r="CE273">
            <v>1.5277369999999999</v>
          </cell>
          <cell r="CH273">
            <v>2.5322710000000002</v>
          </cell>
          <cell r="CK273">
            <v>1.0738350000000001</v>
          </cell>
          <cell r="CQ273">
            <v>1.5610949999999999</v>
          </cell>
          <cell r="CT273">
            <v>2.5686599999999999</v>
          </cell>
          <cell r="CW273">
            <v>1.0537479999999999</v>
          </cell>
          <cell r="DC273">
            <v>1.5368710000000001</v>
          </cell>
          <cell r="DF273">
            <v>2.4571160000000001</v>
          </cell>
          <cell r="DI273">
            <v>0.25537599999999999</v>
          </cell>
          <cell r="DJ273">
            <v>0.312724</v>
          </cell>
          <cell r="DL273">
            <v>0.25537599999999999</v>
          </cell>
          <cell r="DN273">
            <v>0.312724</v>
          </cell>
          <cell r="DO273">
            <v>7980000000</v>
          </cell>
          <cell r="DP273">
            <v>2430000000</v>
          </cell>
          <cell r="DQ273">
            <v>4930000000</v>
          </cell>
          <cell r="DR273">
            <v>621000000</v>
          </cell>
          <cell r="EE273">
            <v>35.9283</v>
          </cell>
          <cell r="EG273">
            <v>90.147850000000005</v>
          </cell>
          <cell r="EL273">
            <v>72.243110000000001</v>
          </cell>
          <cell r="HJ273">
            <v>1</v>
          </cell>
          <cell r="HK273">
            <v>19500000</v>
          </cell>
          <cell r="HL273">
            <v>4975443</v>
          </cell>
          <cell r="HM273">
            <v>39500000</v>
          </cell>
          <cell r="HN273">
            <v>64000000</v>
          </cell>
          <cell r="IA273">
            <v>20</v>
          </cell>
          <cell r="IB273">
            <v>4</v>
          </cell>
          <cell r="IH273">
            <v>20</v>
          </cell>
          <cell r="II273">
            <v>6</v>
          </cell>
          <cell r="IJ273">
            <v>1</v>
          </cell>
          <cell r="IO273">
            <v>17</v>
          </cell>
          <cell r="IP273">
            <v>3</v>
          </cell>
          <cell r="IQ273">
            <v>2</v>
          </cell>
          <cell r="IV273" t="str">
            <v>Advanced Economies</v>
          </cell>
          <cell r="IW273">
            <v>0</v>
          </cell>
          <cell r="IX273">
            <v>1</v>
          </cell>
        </row>
        <row r="274">
          <cell r="A274">
            <v>1722002</v>
          </cell>
          <cell r="B274">
            <v>172</v>
          </cell>
          <cell r="C274">
            <v>2002</v>
          </cell>
          <cell r="D274" t="str">
            <v>Finland</v>
          </cell>
          <cell r="E274" t="str">
            <v>EUR </v>
          </cell>
          <cell r="F274" t="str">
            <v>High income: OECD</v>
          </cell>
          <cell r="G274" t="str">
            <v>Advanced</v>
          </cell>
          <cell r="H274" t="str">
            <v>Advanced</v>
          </cell>
          <cell r="I274" t="str">
            <v>Importer</v>
          </cell>
          <cell r="K274">
            <v>1.0588519999999999</v>
          </cell>
          <cell r="L274">
            <v>143.64599999999999</v>
          </cell>
          <cell r="M274">
            <v>137.21360999999999</v>
          </cell>
          <cell r="N274">
            <v>1.0680000000000001</v>
          </cell>
          <cell r="O274">
            <v>0.79100000000000004</v>
          </cell>
          <cell r="Q274">
            <v>0.752</v>
          </cell>
          <cell r="S274">
            <v>0.44700000000000001</v>
          </cell>
          <cell r="T274">
            <v>0.5487088</v>
          </cell>
          <cell r="AC274">
            <v>0.56360650000000001</v>
          </cell>
          <cell r="AI274">
            <v>0.41</v>
          </cell>
          <cell r="AL274">
            <v>0.45636480000000001</v>
          </cell>
          <cell r="AO274">
            <v>0.2376393</v>
          </cell>
          <cell r="AR274">
            <v>-5.3232700000000001E-2</v>
          </cell>
          <cell r="AU274">
            <v>0.15167079999999999</v>
          </cell>
          <cell r="AX274">
            <v>0.15617200000000001</v>
          </cell>
          <cell r="BA274">
            <v>0.23729259999999999</v>
          </cell>
          <cell r="BD274">
            <v>-2.1605999999999999E-3</v>
          </cell>
          <cell r="BG274">
            <v>0.13079160000000001</v>
          </cell>
          <cell r="BJ274">
            <v>0.1550436</v>
          </cell>
          <cell r="BM274">
            <v>1.371081</v>
          </cell>
          <cell r="BO274">
            <v>1.628968</v>
          </cell>
          <cell r="BP274">
            <v>3.000048</v>
          </cell>
          <cell r="BY274">
            <v>1.1315660000000001</v>
          </cell>
          <cell r="CE274">
            <v>1.5153220000000001</v>
          </cell>
          <cell r="CH274">
            <v>2.6375579999999998</v>
          </cell>
          <cell r="CK274">
            <v>0.89021720000000004</v>
          </cell>
          <cell r="CN274">
            <v>-8.4856299999999996E-2</v>
          </cell>
          <cell r="CQ274">
            <v>0.92043580000000003</v>
          </cell>
          <cell r="CT274">
            <v>1.510273</v>
          </cell>
          <cell r="CW274">
            <v>0.9111629</v>
          </cell>
          <cell r="CZ274">
            <v>-8.6654999999999996E-3</v>
          </cell>
          <cell r="DC274">
            <v>1.0041469999999999</v>
          </cell>
          <cell r="DF274">
            <v>1.6103050000000001</v>
          </cell>
          <cell r="DI274">
            <v>0.316</v>
          </cell>
          <cell r="DJ274">
            <v>0.34399999999999997</v>
          </cell>
          <cell r="DK274">
            <v>0.19855639999999999</v>
          </cell>
          <cell r="DL274">
            <v>0.316</v>
          </cell>
          <cell r="DM274">
            <v>0.39855639999999998</v>
          </cell>
          <cell r="DN274">
            <v>0.34399999999999997</v>
          </cell>
          <cell r="DO274">
            <v>8020000000</v>
          </cell>
          <cell r="DP274">
            <v>2470000000</v>
          </cell>
          <cell r="DQ274">
            <v>4940000000</v>
          </cell>
          <cell r="DR274">
            <v>606000000</v>
          </cell>
          <cell r="EE274">
            <v>202.90289999999999</v>
          </cell>
          <cell r="EG274">
            <v>266.4196</v>
          </cell>
          <cell r="EL274">
            <v>245.23859999999999</v>
          </cell>
          <cell r="HJ274">
            <v>1</v>
          </cell>
          <cell r="HK274">
            <v>18200000</v>
          </cell>
          <cell r="HL274">
            <v>4464427</v>
          </cell>
          <cell r="HM274">
            <v>36400000</v>
          </cell>
          <cell r="HN274">
            <v>59100000</v>
          </cell>
          <cell r="IA274">
            <v>21</v>
          </cell>
          <cell r="IB274">
            <v>5</v>
          </cell>
          <cell r="IH274">
            <v>31</v>
          </cell>
          <cell r="II274">
            <v>32</v>
          </cell>
          <cell r="IJ274">
            <v>13</v>
          </cell>
          <cell r="IK274">
            <v>10</v>
          </cell>
          <cell r="IL274">
            <v>3</v>
          </cell>
          <cell r="IO274">
            <v>31</v>
          </cell>
          <cell r="IP274">
            <v>37</v>
          </cell>
          <cell r="IQ274">
            <v>17</v>
          </cell>
          <cell r="IR274">
            <v>11</v>
          </cell>
          <cell r="IS274">
            <v>4</v>
          </cell>
          <cell r="IV274" t="str">
            <v>Advanced Economies</v>
          </cell>
          <cell r="IW274">
            <v>0</v>
          </cell>
          <cell r="IX274">
            <v>1</v>
          </cell>
        </row>
        <row r="275">
          <cell r="A275">
            <v>1722003</v>
          </cell>
          <cell r="B275">
            <v>172</v>
          </cell>
          <cell r="C275">
            <v>2003</v>
          </cell>
          <cell r="D275" t="str">
            <v>Finland</v>
          </cell>
          <cell r="E275" t="str">
            <v>EUR </v>
          </cell>
          <cell r="F275" t="str">
            <v>High income: OECD</v>
          </cell>
          <cell r="G275" t="str">
            <v>Advanced</v>
          </cell>
          <cell r="H275" t="str">
            <v>Advanced</v>
          </cell>
          <cell r="I275" t="str">
            <v>Importer</v>
          </cell>
          <cell r="K275">
            <v>0.88430819999999999</v>
          </cell>
          <cell r="L275">
            <v>145.53100000000001</v>
          </cell>
          <cell r="M275">
            <v>142.91856000000001</v>
          </cell>
          <cell r="N275">
            <v>1.2190479999999999</v>
          </cell>
          <cell r="O275">
            <v>0.92261899999999997</v>
          </cell>
          <cell r="Q275">
            <v>0.91904799999999998</v>
          </cell>
          <cell r="S275">
            <v>0.54690499999999997</v>
          </cell>
          <cell r="T275">
            <v>0.67092370000000001</v>
          </cell>
          <cell r="AC275">
            <v>0.62061500000000003</v>
          </cell>
          <cell r="AI275">
            <v>0.4280775</v>
          </cell>
          <cell r="AL275">
            <v>0.46659089999999998</v>
          </cell>
          <cell r="AO275">
            <v>0.32812059999999998</v>
          </cell>
          <cell r="AR275">
            <v>-4.9801100000000001E-2</v>
          </cell>
          <cell r="AU275">
            <v>0.1461228</v>
          </cell>
          <cell r="AX275">
            <v>0.17932129999999999</v>
          </cell>
          <cell r="BA275">
            <v>0.27879520000000002</v>
          </cell>
          <cell r="BD275">
            <v>-2.9370899999999998E-2</v>
          </cell>
          <cell r="BG275">
            <v>0.1147128</v>
          </cell>
          <cell r="BJ275">
            <v>0.15807160000000001</v>
          </cell>
          <cell r="BM275">
            <v>1.38957</v>
          </cell>
          <cell r="BO275">
            <v>1.6543829999999999</v>
          </cell>
          <cell r="BP275">
            <v>3.0439530000000001</v>
          </cell>
          <cell r="BY275">
            <v>1.0565389999999999</v>
          </cell>
          <cell r="CE275">
            <v>1.3364419999999999</v>
          </cell>
          <cell r="CH275">
            <v>2.4197139999999999</v>
          </cell>
          <cell r="CK275">
            <v>0.95374539999999997</v>
          </cell>
          <cell r="CN275">
            <v>-0.11406040000000001</v>
          </cell>
          <cell r="CQ275">
            <v>0.82691199999999998</v>
          </cell>
          <cell r="CT275">
            <v>1.6244989999999999</v>
          </cell>
          <cell r="CW275">
            <v>0.92332380000000003</v>
          </cell>
          <cell r="CZ275">
            <v>-5.9225199999999999E-2</v>
          </cell>
          <cell r="DC275">
            <v>0.75503620000000005</v>
          </cell>
          <cell r="DF275">
            <v>1.5427010000000001</v>
          </cell>
          <cell r="DI275">
            <v>0.3</v>
          </cell>
          <cell r="DJ275">
            <v>0.37571399999999999</v>
          </cell>
          <cell r="DK275">
            <v>0.24258179999999999</v>
          </cell>
          <cell r="DL275">
            <v>0.3</v>
          </cell>
          <cell r="DM275">
            <v>0.44258180000000003</v>
          </cell>
          <cell r="DN275">
            <v>0.37571399999999999</v>
          </cell>
          <cell r="DO275">
            <v>8090000000</v>
          </cell>
          <cell r="DP275">
            <v>2490000000</v>
          </cell>
          <cell r="DQ275">
            <v>4980000000</v>
          </cell>
          <cell r="DR275">
            <v>625000000</v>
          </cell>
          <cell r="EE275">
            <v>76.242469999999997</v>
          </cell>
          <cell r="EG275">
            <v>67.730069999999998</v>
          </cell>
          <cell r="EL275">
            <v>70.566879999999998</v>
          </cell>
          <cell r="HJ275">
            <v>1</v>
          </cell>
          <cell r="HK275">
            <v>15100000</v>
          </cell>
          <cell r="HL275">
            <v>3796227</v>
          </cell>
          <cell r="HM275">
            <v>30200000</v>
          </cell>
          <cell r="HN275">
            <v>49200000</v>
          </cell>
          <cell r="IA275">
            <v>25</v>
          </cell>
          <cell r="IB275">
            <v>8</v>
          </cell>
          <cell r="IC275">
            <v>1</v>
          </cell>
          <cell r="IH275">
            <v>35</v>
          </cell>
          <cell r="II275">
            <v>43</v>
          </cell>
          <cell r="IJ275">
            <v>18</v>
          </cell>
          <cell r="IK275">
            <v>16</v>
          </cell>
          <cell r="IL275">
            <v>5</v>
          </cell>
          <cell r="IM275">
            <v>1</v>
          </cell>
          <cell r="IO275">
            <v>39</v>
          </cell>
          <cell r="IP275">
            <v>51</v>
          </cell>
          <cell r="IQ275">
            <v>27</v>
          </cell>
          <cell r="IR275">
            <v>23</v>
          </cell>
          <cell r="IS275">
            <v>10</v>
          </cell>
          <cell r="IT275">
            <v>1</v>
          </cell>
          <cell r="IV275" t="str">
            <v>Advanced Economies</v>
          </cell>
          <cell r="IW275">
            <v>0</v>
          </cell>
          <cell r="IX275">
            <v>1</v>
          </cell>
        </row>
        <row r="276">
          <cell r="A276">
            <v>1722004</v>
          </cell>
          <cell r="B276">
            <v>172</v>
          </cell>
          <cell r="C276">
            <v>2004</v>
          </cell>
          <cell r="D276" t="str">
            <v>Finland</v>
          </cell>
          <cell r="E276" t="str">
            <v>EUR </v>
          </cell>
          <cell r="F276" t="str">
            <v>High income: OECD</v>
          </cell>
          <cell r="G276" t="str">
            <v>Advanced</v>
          </cell>
          <cell r="H276" t="str">
            <v>Advanced</v>
          </cell>
          <cell r="I276" t="str">
            <v>Importer</v>
          </cell>
          <cell r="K276">
            <v>0.80430840000000003</v>
          </cell>
          <cell r="L276">
            <v>152.26599999999999</v>
          </cell>
          <cell r="M276">
            <v>152.72605999999999</v>
          </cell>
          <cell r="N276">
            <v>1.4956830000000001</v>
          </cell>
          <cell r="O276">
            <v>1.2029369999999999</v>
          </cell>
          <cell r="Q276">
            <v>1.0308539999999999</v>
          </cell>
          <cell r="S276">
            <v>0.63065300000000002</v>
          </cell>
          <cell r="T276">
            <v>0.76472530000000005</v>
          </cell>
          <cell r="AC276">
            <v>0.696434</v>
          </cell>
          <cell r="AI276">
            <v>0.58723400000000003</v>
          </cell>
          <cell r="AL276">
            <v>0.6264883</v>
          </cell>
          <cell r="AO276">
            <v>0.33365489999999998</v>
          </cell>
          <cell r="AR276">
            <v>-3.6570400000000003E-2</v>
          </cell>
          <cell r="AU276">
            <v>0.23138130000000001</v>
          </cell>
          <cell r="AX276">
            <v>0.21642649999999999</v>
          </cell>
          <cell r="BA276">
            <v>0.29856169999999999</v>
          </cell>
          <cell r="BD276">
            <v>-3.61632E-2</v>
          </cell>
          <cell r="BG276">
            <v>0.1780641</v>
          </cell>
          <cell r="BJ276">
            <v>0.1717735</v>
          </cell>
          <cell r="BM276">
            <v>1.374568</v>
          </cell>
          <cell r="BO276">
            <v>1.6692149999999999</v>
          </cell>
          <cell r="BP276">
            <v>3.0437820000000002</v>
          </cell>
          <cell r="BY276">
            <v>1.055601</v>
          </cell>
          <cell r="CE276">
            <v>1.6428590000000001</v>
          </cell>
          <cell r="CH276">
            <v>2.6404930000000002</v>
          </cell>
          <cell r="CK276">
            <v>0.94015769999999999</v>
          </cell>
          <cell r="CN276">
            <v>-8.2210500000000006E-2</v>
          </cell>
          <cell r="CQ276">
            <v>1.110309</v>
          </cell>
          <cell r="CT276">
            <v>1.8655170000000001</v>
          </cell>
          <cell r="CW276">
            <v>0.92346550000000005</v>
          </cell>
          <cell r="CZ276">
            <v>-5.7683400000000003E-2</v>
          </cell>
          <cell r="DC276">
            <v>0.81047789999999997</v>
          </cell>
          <cell r="DF276">
            <v>1.676512</v>
          </cell>
          <cell r="DI276">
            <v>0.46482899999999999</v>
          </cell>
          <cell r="DJ276">
            <v>0.57228400000000001</v>
          </cell>
          <cell r="DK276">
            <v>0.34832970000000002</v>
          </cell>
          <cell r="DL276">
            <v>0.46482899999999999</v>
          </cell>
          <cell r="DM276">
            <v>0.54832970000000003</v>
          </cell>
          <cell r="DN276">
            <v>0.57228400000000001</v>
          </cell>
          <cell r="DO276">
            <v>8210000000</v>
          </cell>
          <cell r="DP276">
            <v>2520000000</v>
          </cell>
          <cell r="DQ276">
            <v>5010000000</v>
          </cell>
          <cell r="DR276">
            <v>674000000</v>
          </cell>
          <cell r="DS276">
            <v>115.10760000000001</v>
          </cell>
          <cell r="DU276">
            <v>118.4363</v>
          </cell>
          <cell r="EE276">
            <v>115.10760000000001</v>
          </cell>
          <cell r="EG276">
            <v>118.43640000000001</v>
          </cell>
          <cell r="EH276">
            <v>117.3212</v>
          </cell>
          <cell r="EL276">
            <v>117.3212</v>
          </cell>
          <cell r="FH276">
            <v>114.1848</v>
          </cell>
          <cell r="FN276">
            <v>123.19799999999999</v>
          </cell>
          <cell r="FQ276">
            <v>124.3125</v>
          </cell>
          <cell r="FT276">
            <v>119.6815</v>
          </cell>
          <cell r="FW276">
            <v>85.783349999999999</v>
          </cell>
          <cell r="FZ276">
            <v>112.669</v>
          </cell>
          <cell r="GC276">
            <v>110.11450000000001</v>
          </cell>
          <cell r="GF276">
            <v>107.149</v>
          </cell>
          <cell r="GI276">
            <v>65.102860000000007</v>
          </cell>
          <cell r="GL276">
            <v>103.8395</v>
          </cell>
          <cell r="GO276">
            <v>100.8335</v>
          </cell>
          <cell r="HJ276">
            <v>1</v>
          </cell>
          <cell r="HK276">
            <v>13300000</v>
          </cell>
          <cell r="HL276">
            <v>3561873</v>
          </cell>
          <cell r="HM276">
            <v>26500000</v>
          </cell>
          <cell r="HN276">
            <v>43400000</v>
          </cell>
          <cell r="IA276">
            <v>26</v>
          </cell>
          <cell r="IB276">
            <v>4</v>
          </cell>
          <cell r="IH276">
            <v>39</v>
          </cell>
          <cell r="II276">
            <v>40</v>
          </cell>
          <cell r="IJ276">
            <v>16</v>
          </cell>
          <cell r="IK276">
            <v>6</v>
          </cell>
          <cell r="IL276">
            <v>4</v>
          </cell>
          <cell r="IM276">
            <v>3</v>
          </cell>
          <cell r="IO276">
            <v>43</v>
          </cell>
          <cell r="IP276">
            <v>44</v>
          </cell>
          <cell r="IQ276">
            <v>20</v>
          </cell>
          <cell r="IR276">
            <v>13</v>
          </cell>
          <cell r="IS276">
            <v>15</v>
          </cell>
          <cell r="IT276">
            <v>3</v>
          </cell>
          <cell r="IV276" t="str">
            <v>Advanced Economies</v>
          </cell>
          <cell r="IW276">
            <v>0</v>
          </cell>
          <cell r="IX276">
            <v>1</v>
          </cell>
        </row>
        <row r="277">
          <cell r="A277">
            <v>1722005</v>
          </cell>
          <cell r="B277">
            <v>172</v>
          </cell>
          <cell r="C277">
            <v>2005</v>
          </cell>
          <cell r="D277" t="str">
            <v>Finland</v>
          </cell>
          <cell r="E277" t="str">
            <v>EUR </v>
          </cell>
          <cell r="F277" t="str">
            <v>High income: OECD</v>
          </cell>
          <cell r="G277" t="str">
            <v>Advanced</v>
          </cell>
          <cell r="H277" t="str">
            <v>Advanced</v>
          </cell>
          <cell r="I277" t="str">
            <v>Importer</v>
          </cell>
          <cell r="K277">
            <v>0.8027261</v>
          </cell>
          <cell r="L277">
            <v>157.429</v>
          </cell>
          <cell r="M277">
            <v>160.08053000000001</v>
          </cell>
          <cell r="N277">
            <v>1.4769000000000001</v>
          </cell>
          <cell r="O277">
            <v>1.206215</v>
          </cell>
          <cell r="Q277">
            <v>0.96501800000000004</v>
          </cell>
          <cell r="S277">
            <v>0.59730099999999997</v>
          </cell>
          <cell r="T277">
            <v>0.72131149999999999</v>
          </cell>
          <cell r="AC277">
            <v>0.68082600000000004</v>
          </cell>
          <cell r="AI277">
            <v>0.59365400000000002</v>
          </cell>
          <cell r="AL277">
            <v>0.62260680000000002</v>
          </cell>
          <cell r="AO277">
            <v>0.39081480000000002</v>
          </cell>
          <cell r="AR277">
            <v>1.55224E-2</v>
          </cell>
          <cell r="AU277">
            <v>0.28517940000000003</v>
          </cell>
          <cell r="AX277">
            <v>0.28848689999999999</v>
          </cell>
          <cell r="BA277">
            <v>0.31773210000000002</v>
          </cell>
          <cell r="BD277">
            <v>1.07341E-2</v>
          </cell>
          <cell r="BG277">
            <v>0.19572300000000001</v>
          </cell>
          <cell r="BJ277">
            <v>0.22435289999999999</v>
          </cell>
          <cell r="BM277">
            <v>1.240246</v>
          </cell>
          <cell r="BO277">
            <v>1.5086010000000001</v>
          </cell>
          <cell r="BP277">
            <v>2.748847</v>
          </cell>
          <cell r="BY277">
            <v>0.9625705</v>
          </cell>
          <cell r="CE277">
            <v>1.5086010000000001</v>
          </cell>
          <cell r="CH277">
            <v>2.4931719999999999</v>
          </cell>
          <cell r="CK277">
            <v>0.99101689999999998</v>
          </cell>
          <cell r="CN277">
            <v>4.9125200000000001E-2</v>
          </cell>
          <cell r="CQ277">
            <v>1.1691720000000001</v>
          </cell>
          <cell r="CT277">
            <v>2.1262569999999998</v>
          </cell>
          <cell r="CW277">
            <v>0.91274759999999999</v>
          </cell>
          <cell r="CZ277">
            <v>8.6563999999999999E-3</v>
          </cell>
          <cell r="DC277">
            <v>0.90922639999999999</v>
          </cell>
          <cell r="DF277">
            <v>1.811315</v>
          </cell>
          <cell r="DI277">
            <v>0.51188199999999995</v>
          </cell>
          <cell r="DJ277">
            <v>0.60891399999999996</v>
          </cell>
          <cell r="DK277">
            <v>0.4227572</v>
          </cell>
          <cell r="DL277">
            <v>0.51188199999999995</v>
          </cell>
          <cell r="DM277">
            <v>0.62275720000000001</v>
          </cell>
          <cell r="DN277">
            <v>0.60891399999999996</v>
          </cell>
          <cell r="DO277">
            <v>8170000000</v>
          </cell>
          <cell r="DP277">
            <v>2520000000</v>
          </cell>
          <cell r="DQ277">
            <v>4950000000</v>
          </cell>
          <cell r="DR277">
            <v>693000000</v>
          </cell>
          <cell r="DS277">
            <v>73.850030000000004</v>
          </cell>
          <cell r="DU277">
            <v>97.340389999999999</v>
          </cell>
          <cell r="EE277">
            <v>-47.101930000000003</v>
          </cell>
          <cell r="EG277">
            <v>2.5541049999999998</v>
          </cell>
          <cell r="EH277">
            <v>89.418400000000005</v>
          </cell>
          <cell r="EL277">
            <v>-14.19211</v>
          </cell>
          <cell r="FH277">
            <v>93.435069999999996</v>
          </cell>
          <cell r="FN277">
            <v>112.1391</v>
          </cell>
          <cell r="FQ277">
            <v>104.8938</v>
          </cell>
          <cell r="FT277">
            <v>128.4503</v>
          </cell>
          <cell r="FW277">
            <v>126.7496</v>
          </cell>
          <cell r="FZ277">
            <v>118.8129</v>
          </cell>
          <cell r="GC277">
            <v>122.5802</v>
          </cell>
          <cell r="GF277">
            <v>109.1786</v>
          </cell>
          <cell r="GI277">
            <v>99.312740000000005</v>
          </cell>
          <cell r="GL277">
            <v>107.77549999999999</v>
          </cell>
          <cell r="GO277">
            <v>113.6442</v>
          </cell>
          <cell r="HJ277">
            <v>1</v>
          </cell>
          <cell r="HK277">
            <v>12900000</v>
          </cell>
          <cell r="HL277">
            <v>3535342</v>
          </cell>
          <cell r="HM277">
            <v>25300000</v>
          </cell>
          <cell r="HN277">
            <v>41600000</v>
          </cell>
          <cell r="IA277">
            <v>26</v>
          </cell>
          <cell r="IB277">
            <v>4</v>
          </cell>
          <cell r="IH277">
            <v>52</v>
          </cell>
          <cell r="II277">
            <v>38</v>
          </cell>
          <cell r="IJ277">
            <v>10</v>
          </cell>
          <cell r="IK277">
            <v>3</v>
          </cell>
          <cell r="IL277">
            <v>5</v>
          </cell>
          <cell r="IM277">
            <v>3</v>
          </cell>
          <cell r="IO277">
            <v>56</v>
          </cell>
          <cell r="IP277">
            <v>42</v>
          </cell>
          <cell r="IQ277">
            <v>13</v>
          </cell>
          <cell r="IR277">
            <v>8</v>
          </cell>
          <cell r="IS277">
            <v>14</v>
          </cell>
          <cell r="IT277">
            <v>8</v>
          </cell>
          <cell r="IV277" t="str">
            <v>Advanced Economies</v>
          </cell>
          <cell r="IW277">
            <v>0</v>
          </cell>
          <cell r="IX277">
            <v>1</v>
          </cell>
        </row>
        <row r="278">
          <cell r="A278">
            <v>1722006</v>
          </cell>
          <cell r="B278">
            <v>172</v>
          </cell>
          <cell r="C278">
            <v>2006</v>
          </cell>
          <cell r="D278" t="str">
            <v>Finland</v>
          </cell>
          <cell r="E278" t="str">
            <v>EUR </v>
          </cell>
          <cell r="F278" t="str">
            <v>High income: OECD</v>
          </cell>
          <cell r="G278" t="str">
            <v>Advanced</v>
          </cell>
          <cell r="H278" t="str">
            <v>Advanced</v>
          </cell>
          <cell r="I278" t="str">
            <v>Importer</v>
          </cell>
          <cell r="K278">
            <v>0.79640129999999998</v>
          </cell>
          <cell r="L278">
            <v>165.76499999999999</v>
          </cell>
          <cell r="M278">
            <v>172.54293000000001</v>
          </cell>
          <cell r="N278">
            <v>1.5789249999999999</v>
          </cell>
          <cell r="O278">
            <v>1.2946230000000001</v>
          </cell>
          <cell r="Q278">
            <v>1.0429170000000001</v>
          </cell>
          <cell r="S278">
            <v>0.64558599999999999</v>
          </cell>
          <cell r="T278">
            <v>0.77875050000000001</v>
          </cell>
          <cell r="AC278">
            <v>0.75763849999999999</v>
          </cell>
          <cell r="AI278">
            <v>0.64558599999999999</v>
          </cell>
          <cell r="AL278">
            <v>0.6822762</v>
          </cell>
          <cell r="AO278">
            <v>0.41588259999999999</v>
          </cell>
          <cell r="AR278">
            <v>5.36494E-2</v>
          </cell>
          <cell r="AU278">
            <v>0.30799159999999998</v>
          </cell>
          <cell r="AX278">
            <v>0.2991569</v>
          </cell>
          <cell r="BA278">
            <v>0.35204750000000001</v>
          </cell>
          <cell r="BD278">
            <v>3.3025499999999999E-2</v>
          </cell>
          <cell r="BG278">
            <v>0.24076220000000001</v>
          </cell>
          <cell r="BJ278">
            <v>0.2335006</v>
          </cell>
          <cell r="BM278">
            <v>1.2535069999999999</v>
          </cell>
          <cell r="BO278">
            <v>1.53929</v>
          </cell>
          <cell r="BP278">
            <v>2.7927970000000002</v>
          </cell>
          <cell r="BY278">
            <v>0.94180870000000005</v>
          </cell>
          <cell r="CE278">
            <v>1.500939</v>
          </cell>
          <cell r="CH278">
            <v>2.4548109999999999</v>
          </cell>
          <cell r="CK278">
            <v>0.91617020000000005</v>
          </cell>
          <cell r="CN278">
            <v>0.10170949999999999</v>
          </cell>
          <cell r="CQ278">
            <v>1.336087</v>
          </cell>
          <cell r="CT278">
            <v>1.9860869999999999</v>
          </cell>
          <cell r="CW278">
            <v>0.8384587</v>
          </cell>
          <cell r="CZ278">
            <v>4.5688600000000003E-2</v>
          </cell>
          <cell r="DC278">
            <v>0.94375039999999999</v>
          </cell>
          <cell r="DF278">
            <v>1.789299</v>
          </cell>
          <cell r="DI278">
            <v>0.53600800000000004</v>
          </cell>
          <cell r="DJ278">
            <v>0.64903699999999998</v>
          </cell>
          <cell r="DK278">
            <v>0.49916509999999997</v>
          </cell>
          <cell r="DL278">
            <v>0.53600800000000004</v>
          </cell>
          <cell r="DM278">
            <v>0.69916509999999998</v>
          </cell>
          <cell r="DN278">
            <v>0.64903699999999998</v>
          </cell>
          <cell r="DO278">
            <v>8210000000</v>
          </cell>
          <cell r="DP278">
            <v>2500000000</v>
          </cell>
          <cell r="DQ278">
            <v>4960000000</v>
          </cell>
          <cell r="DR278">
            <v>749000000</v>
          </cell>
          <cell r="DS278">
            <v>111.0523</v>
          </cell>
          <cell r="DU278">
            <v>116.52500000000001</v>
          </cell>
          <cell r="EE278">
            <v>450.11180000000002</v>
          </cell>
          <cell r="EG278">
            <v>223.39160000000001</v>
          </cell>
          <cell r="EH278">
            <v>114.6908</v>
          </cell>
          <cell r="EL278">
            <v>299.37630000000001</v>
          </cell>
          <cell r="FH278">
            <v>118.03749999999999</v>
          </cell>
          <cell r="FN278">
            <v>127.15770000000001</v>
          </cell>
          <cell r="FQ278">
            <v>124.13460000000001</v>
          </cell>
          <cell r="FT278">
            <v>130.83840000000001</v>
          </cell>
          <cell r="FW278">
            <v>129.25360000000001</v>
          </cell>
          <cell r="FZ278">
            <v>128.3544</v>
          </cell>
          <cell r="GC278">
            <v>124.4233</v>
          </cell>
          <cell r="GF278">
            <v>119.3068</v>
          </cell>
          <cell r="GI278">
            <v>121.6917</v>
          </cell>
          <cell r="GL278">
            <v>116.52500000000001</v>
          </cell>
          <cell r="GO278">
            <v>114.2085</v>
          </cell>
          <cell r="HJ278">
            <v>1</v>
          </cell>
          <cell r="HK278">
            <v>12000000</v>
          </cell>
          <cell r="HL278">
            <v>3597657</v>
          </cell>
          <cell r="HM278">
            <v>23800000</v>
          </cell>
          <cell r="HN278">
            <v>39500000</v>
          </cell>
          <cell r="IA278">
            <v>26</v>
          </cell>
          <cell r="IB278">
            <v>4</v>
          </cell>
          <cell r="IH278">
            <v>55</v>
          </cell>
          <cell r="II278">
            <v>37</v>
          </cell>
          <cell r="IJ278">
            <v>9</v>
          </cell>
          <cell r="IK278">
            <v>2</v>
          </cell>
          <cell r="IL278">
            <v>5</v>
          </cell>
          <cell r="IM278">
            <v>3</v>
          </cell>
          <cell r="IO278">
            <v>56</v>
          </cell>
          <cell r="IP278">
            <v>46</v>
          </cell>
          <cell r="IQ278">
            <v>13</v>
          </cell>
          <cell r="IR278">
            <v>6</v>
          </cell>
          <cell r="IS278">
            <v>13</v>
          </cell>
          <cell r="IT278">
            <v>7</v>
          </cell>
          <cell r="IV278" t="str">
            <v>Advanced Economies</v>
          </cell>
          <cell r="IW278">
            <v>0</v>
          </cell>
          <cell r="IX278">
            <v>1</v>
          </cell>
        </row>
        <row r="279">
          <cell r="A279">
            <v>1722007</v>
          </cell>
          <cell r="B279">
            <v>172</v>
          </cell>
          <cell r="C279">
            <v>2007</v>
          </cell>
          <cell r="D279" t="str">
            <v>Finland</v>
          </cell>
          <cell r="E279" t="str">
            <v>EUR </v>
          </cell>
          <cell r="F279" t="str">
            <v>High income: OECD</v>
          </cell>
          <cell r="G279" t="str">
            <v>Advanced</v>
          </cell>
          <cell r="H279" t="str">
            <v>Advanced</v>
          </cell>
          <cell r="I279" t="str">
            <v>Importer</v>
          </cell>
          <cell r="K279">
            <v>0.72958849999999997</v>
          </cell>
          <cell r="L279">
            <v>179.83</v>
          </cell>
          <cell r="M279">
            <v>187.02186</v>
          </cell>
          <cell r="N279">
            <v>1.909662</v>
          </cell>
          <cell r="O279">
            <v>1.59517</v>
          </cell>
          <cell r="Q279">
            <v>1.195959</v>
          </cell>
          <cell r="S279">
            <v>0.750552</v>
          </cell>
          <cell r="T279">
            <v>0.89734689999999995</v>
          </cell>
          <cell r="AC279">
            <v>0.89289929999999995</v>
          </cell>
          <cell r="AI279">
            <v>0.71870449999999997</v>
          </cell>
          <cell r="AL279">
            <v>0.74298310000000001</v>
          </cell>
          <cell r="AO279">
            <v>0.39108589999999999</v>
          </cell>
          <cell r="AR279">
            <v>-5.7517600000000002E-2</v>
          </cell>
          <cell r="AU279">
            <v>0.18870819999999999</v>
          </cell>
          <cell r="AX279">
            <v>0.21018770000000001</v>
          </cell>
          <cell r="BA279">
            <v>0.2581928</v>
          </cell>
          <cell r="BD279">
            <v>-0.14370230000000001</v>
          </cell>
          <cell r="BG279">
            <v>0.13961229999999999</v>
          </cell>
          <cell r="BJ279">
            <v>0.12703020000000001</v>
          </cell>
          <cell r="BM279">
            <v>1.2131879999999999</v>
          </cell>
          <cell r="BO279">
            <v>1.5487770000000001</v>
          </cell>
          <cell r="BP279">
            <v>2.761965</v>
          </cell>
          <cell r="BY279">
            <v>0.9412566</v>
          </cell>
          <cell r="CE279">
            <v>1.5056229999999999</v>
          </cell>
          <cell r="CH279">
            <v>2.4151530000000001</v>
          </cell>
          <cell r="CK279">
            <v>0.76264750000000003</v>
          </cell>
          <cell r="CN279">
            <v>-9.1213699999999995E-2</v>
          </cell>
          <cell r="CQ279">
            <v>0.84091850000000001</v>
          </cell>
          <cell r="CT279">
            <v>1.5520350000000001</v>
          </cell>
          <cell r="CW279">
            <v>0.65587569999999995</v>
          </cell>
          <cell r="CZ279">
            <v>-0.1752792</v>
          </cell>
          <cell r="DC279">
            <v>0.56627830000000001</v>
          </cell>
          <cell r="DF279">
            <v>0.96607069999999995</v>
          </cell>
          <cell r="DI279">
            <v>0.71370299999999998</v>
          </cell>
          <cell r="DJ279">
            <v>0.84461799999999998</v>
          </cell>
          <cell r="DK279">
            <v>0.71828780000000003</v>
          </cell>
          <cell r="DL279">
            <v>0.71370299999999998</v>
          </cell>
          <cell r="DM279">
            <v>0.91828779999999999</v>
          </cell>
          <cell r="DN279">
            <v>0.84461799999999998</v>
          </cell>
          <cell r="DO279">
            <v>8420000000</v>
          </cell>
          <cell r="DP279">
            <v>2500000000</v>
          </cell>
          <cell r="DQ279">
            <v>5090000000</v>
          </cell>
          <cell r="DR279">
            <v>832000000</v>
          </cell>
          <cell r="DS279">
            <v>123.4269</v>
          </cell>
          <cell r="DU279">
            <v>122.5235</v>
          </cell>
          <cell r="EE279">
            <v>144.73679999999999</v>
          </cell>
          <cell r="EG279">
            <v>133.67429999999999</v>
          </cell>
          <cell r="EH279">
            <v>122.82129999999999</v>
          </cell>
          <cell r="EL279">
            <v>137.3202</v>
          </cell>
          <cell r="FH279">
            <v>129.63560000000001</v>
          </cell>
          <cell r="FN279">
            <v>129.54509999999999</v>
          </cell>
          <cell r="FQ279">
            <v>128.8031</v>
          </cell>
          <cell r="FT279">
            <v>112.8355</v>
          </cell>
          <cell r="FW279">
            <v>79.063019999999995</v>
          </cell>
          <cell r="FZ279">
            <v>112.31959999999999</v>
          </cell>
          <cell r="GC279">
            <v>107.69289999999999</v>
          </cell>
          <cell r="GF279">
            <v>101.6268</v>
          </cell>
          <cell r="GI279">
            <v>72.709050000000005</v>
          </cell>
          <cell r="GL279">
            <v>94.270610000000005</v>
          </cell>
          <cell r="GO279">
            <v>92.544089999999997</v>
          </cell>
          <cell r="HJ279">
            <v>1</v>
          </cell>
          <cell r="HK279">
            <v>10100000</v>
          </cell>
          <cell r="HL279">
            <v>3373583</v>
          </cell>
          <cell r="HM279">
            <v>20600000</v>
          </cell>
          <cell r="HN279">
            <v>34200000</v>
          </cell>
          <cell r="IA279">
            <v>31</v>
          </cell>
          <cell r="IB279">
            <v>2</v>
          </cell>
          <cell r="ID279">
            <v>1</v>
          </cell>
          <cell r="IH279">
            <v>48</v>
          </cell>
          <cell r="II279">
            <v>35</v>
          </cell>
          <cell r="IJ279">
            <v>15</v>
          </cell>
          <cell r="IK279">
            <v>9</v>
          </cell>
          <cell r="IL279">
            <v>12</v>
          </cell>
          <cell r="IM279">
            <v>3</v>
          </cell>
          <cell r="IO279">
            <v>50</v>
          </cell>
          <cell r="IP279">
            <v>35</v>
          </cell>
          <cell r="IQ279">
            <v>20</v>
          </cell>
          <cell r="IR279">
            <v>14</v>
          </cell>
          <cell r="IS279">
            <v>17</v>
          </cell>
          <cell r="IT279">
            <v>18</v>
          </cell>
          <cell r="IV279" t="str">
            <v>Advanced Economies</v>
          </cell>
          <cell r="IW279">
            <v>0</v>
          </cell>
          <cell r="IX279">
            <v>1</v>
          </cell>
        </row>
        <row r="280">
          <cell r="A280">
            <v>1722008</v>
          </cell>
          <cell r="B280">
            <v>172</v>
          </cell>
          <cell r="C280">
            <v>2008</v>
          </cell>
          <cell r="D280" t="str">
            <v>Finland</v>
          </cell>
          <cell r="E280" t="str">
            <v>EUR </v>
          </cell>
          <cell r="F280" t="str">
            <v>High income: OECD</v>
          </cell>
          <cell r="G280" t="str">
            <v>Advanced</v>
          </cell>
          <cell r="H280" t="str">
            <v>Advanced</v>
          </cell>
          <cell r="I280" t="str">
            <v>Importer</v>
          </cell>
          <cell r="K280">
            <v>0.67947959999999996</v>
          </cell>
          <cell r="L280">
            <v>185.65100000000001</v>
          </cell>
          <cell r="M280">
            <v>191.73099999999999</v>
          </cell>
          <cell r="N280">
            <v>1.650898</v>
          </cell>
          <cell r="O280">
            <v>1.450285</v>
          </cell>
          <cell r="Q280">
            <v>1.1216189999999999</v>
          </cell>
          <cell r="S280">
            <v>0.74115900000000001</v>
          </cell>
          <cell r="T280">
            <v>0.86501349999999999</v>
          </cell>
          <cell r="AC280">
            <v>0.85056849999999995</v>
          </cell>
          <cell r="AI280">
            <v>0.72391030000000001</v>
          </cell>
          <cell r="AL280">
            <v>0.76485360000000002</v>
          </cell>
          <cell r="AO280">
            <v>0.68492160000000002</v>
          </cell>
          <cell r="AR280">
            <v>0.34208870000000002</v>
          </cell>
          <cell r="AU280">
            <v>0.52508699999999997</v>
          </cell>
          <cell r="AX280">
            <v>0.5705308</v>
          </cell>
          <cell r="BA280">
            <v>0.655528</v>
          </cell>
          <cell r="BD280">
            <v>0.2277102</v>
          </cell>
          <cell r="BG280">
            <v>0.5032181</v>
          </cell>
          <cell r="BJ280">
            <v>0.52925789999999995</v>
          </cell>
          <cell r="BM280">
            <v>0.96915980000000002</v>
          </cell>
          <cell r="BO280">
            <v>1.32683</v>
          </cell>
          <cell r="BP280">
            <v>2.2959900000000002</v>
          </cell>
          <cell r="BY280">
            <v>0.78005690000000005</v>
          </cell>
          <cell r="CE280">
            <v>1.3215840000000001</v>
          </cell>
          <cell r="CH280">
            <v>2.077321</v>
          </cell>
          <cell r="CK280">
            <v>1.0235669999999999</v>
          </cell>
          <cell r="CN280">
            <v>0.41387030000000002</v>
          </cell>
          <cell r="CQ280">
            <v>1.613413</v>
          </cell>
          <cell r="CT280">
            <v>2.5874190000000001</v>
          </cell>
          <cell r="CW280">
            <v>1.0195860000000001</v>
          </cell>
          <cell r="CZ280">
            <v>0.1679668</v>
          </cell>
          <cell r="DC280">
            <v>1.5694030000000001</v>
          </cell>
          <cell r="DF280">
            <v>2.5727869999999999</v>
          </cell>
          <cell r="DI280">
            <v>0.52927900000000005</v>
          </cell>
          <cell r="DJ280">
            <v>0.70912589999999998</v>
          </cell>
          <cell r="DK280">
            <v>0.40219709999999997</v>
          </cell>
          <cell r="DL280">
            <v>0.52927900000000005</v>
          </cell>
          <cell r="DM280">
            <v>0.60219710000000004</v>
          </cell>
          <cell r="DN280">
            <v>0.70912589999999998</v>
          </cell>
          <cell r="DO280">
            <v>8130000000</v>
          </cell>
          <cell r="DP280">
            <v>2360000000</v>
          </cell>
          <cell r="DQ280">
            <v>4890000000</v>
          </cell>
          <cell r="DR280">
            <v>882000000</v>
          </cell>
          <cell r="DS280">
            <v>46.360529999999997</v>
          </cell>
          <cell r="DU280">
            <v>113.3498</v>
          </cell>
          <cell r="DV280">
            <v>169.0367</v>
          </cell>
          <cell r="DX280">
            <v>146.70240000000001</v>
          </cell>
          <cell r="EE280">
            <v>168.56469999999999</v>
          </cell>
          <cell r="EG280">
            <v>132.73509999999999</v>
          </cell>
          <cell r="EH280">
            <v>91.542180000000002</v>
          </cell>
          <cell r="EI280">
            <v>153.97309999999999</v>
          </cell>
          <cell r="EL280">
            <v>144.399</v>
          </cell>
          <cell r="FH280">
            <v>83.593739999999997</v>
          </cell>
          <cell r="FI280">
            <v>152.89500000000001</v>
          </cell>
          <cell r="FN280">
            <v>114.6926</v>
          </cell>
          <cell r="FO280">
            <v>145.71549999999999</v>
          </cell>
          <cell r="FQ280">
            <v>107.8807</v>
          </cell>
          <cell r="FR280">
            <v>148.57380000000001</v>
          </cell>
          <cell r="FT280">
            <v>140.334</v>
          </cell>
          <cell r="FU280">
            <v>58.68074</v>
          </cell>
          <cell r="FW280">
            <v>321.57940000000002</v>
          </cell>
          <cell r="FX280">
            <v>11.17756</v>
          </cell>
          <cell r="FZ280">
            <v>238.4101</v>
          </cell>
          <cell r="GA280">
            <v>70.873350000000002</v>
          </cell>
          <cell r="GC280">
            <v>201.42850000000001</v>
          </cell>
          <cell r="GD280">
            <v>56.227200000000003</v>
          </cell>
          <cell r="GF280">
            <v>136.47630000000001</v>
          </cell>
          <cell r="GG280">
            <v>29.716629999999999</v>
          </cell>
          <cell r="GI280">
            <v>259.73140000000001</v>
          </cell>
          <cell r="GJ280">
            <v>9.7242110000000004</v>
          </cell>
          <cell r="GL280">
            <v>238.4101</v>
          </cell>
          <cell r="GM280">
            <v>41.224820000000001</v>
          </cell>
          <cell r="GO280">
            <v>163.69829999999999</v>
          </cell>
          <cell r="GP280">
            <v>32.639919999999996</v>
          </cell>
          <cell r="GR280">
            <v>0</v>
          </cell>
          <cell r="GT280">
            <v>0</v>
          </cell>
          <cell r="GU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J280">
            <v>1</v>
          </cell>
          <cell r="HK280">
            <v>8640722</v>
          </cell>
          <cell r="HL280">
            <v>3226465</v>
          </cell>
          <cell r="HM280">
            <v>17900000</v>
          </cell>
          <cell r="HN280">
            <v>29800000</v>
          </cell>
          <cell r="HO280">
            <v>0</v>
          </cell>
          <cell r="HP280">
            <v>0</v>
          </cell>
          <cell r="HR280">
            <v>0</v>
          </cell>
          <cell r="IA280">
            <v>31</v>
          </cell>
          <cell r="IB280">
            <v>3</v>
          </cell>
          <cell r="IH280">
            <v>88</v>
          </cell>
          <cell r="II280">
            <v>23</v>
          </cell>
          <cell r="IJ280">
            <v>2</v>
          </cell>
          <cell r="IK280">
            <v>2</v>
          </cell>
          <cell r="IM280">
            <v>1</v>
          </cell>
          <cell r="IO280">
            <v>105</v>
          </cell>
          <cell r="IP280">
            <v>24</v>
          </cell>
          <cell r="IQ280">
            <v>3</v>
          </cell>
          <cell r="IR280">
            <v>8</v>
          </cell>
          <cell r="IS280">
            <v>9</v>
          </cell>
          <cell r="IT280">
            <v>1</v>
          </cell>
          <cell r="IV280" t="str">
            <v>Advanced Economies</v>
          </cell>
          <cell r="IW280">
            <v>0</v>
          </cell>
          <cell r="IX280">
            <v>1</v>
          </cell>
        </row>
        <row r="281">
          <cell r="A281">
            <v>1722009</v>
          </cell>
          <cell r="B281">
            <v>172</v>
          </cell>
          <cell r="C281">
            <v>2009</v>
          </cell>
          <cell r="D281" t="str">
            <v>Finland</v>
          </cell>
          <cell r="E281" t="str">
            <v>EUR </v>
          </cell>
          <cell r="F281" t="str">
            <v>High income: OECD</v>
          </cell>
          <cell r="G281" t="str">
            <v>Advanced</v>
          </cell>
          <cell r="H281" t="str">
            <v>Advanced</v>
          </cell>
          <cell r="I281" t="str">
            <v>Importer</v>
          </cell>
          <cell r="K281">
            <v>0.71797949999999999</v>
          </cell>
          <cell r="L281">
            <v>172.518</v>
          </cell>
          <cell r="M281">
            <v>177.56746999999999</v>
          </cell>
          <cell r="N281">
            <v>1.9477260000000001</v>
          </cell>
          <cell r="O281">
            <v>1.5047250000000001</v>
          </cell>
          <cell r="Q281">
            <v>1.2770999999999999</v>
          </cell>
          <cell r="S281">
            <v>0.81032800000000005</v>
          </cell>
          <cell r="T281">
            <v>0.96334989999999998</v>
          </cell>
          <cell r="AC281">
            <v>0.93609209999999998</v>
          </cell>
          <cell r="AI281">
            <v>0.79305950000000003</v>
          </cell>
          <cell r="AL281">
            <v>0.85102710000000004</v>
          </cell>
          <cell r="AO281">
            <v>0.5323563</v>
          </cell>
          <cell r="AR281">
            <v>0.1256427</v>
          </cell>
          <cell r="AU281">
            <v>0.37582359999999998</v>
          </cell>
          <cell r="AX281">
            <v>0.41481829999999997</v>
          </cell>
          <cell r="BA281">
            <v>0.45337050000000001</v>
          </cell>
          <cell r="BD281">
            <v>8.3641400000000005E-2</v>
          </cell>
          <cell r="BG281">
            <v>0.29344540000000002</v>
          </cell>
          <cell r="BJ281">
            <v>0.32409840000000001</v>
          </cell>
          <cell r="BM281">
            <v>1.22682</v>
          </cell>
          <cell r="BO281">
            <v>1.596052</v>
          </cell>
          <cell r="BP281">
            <v>2.8228719999999998</v>
          </cell>
          <cell r="BY281">
            <v>0.9614296</v>
          </cell>
          <cell r="CE281">
            <v>1.5966659999999999</v>
          </cell>
          <cell r="CH281">
            <v>2.5429629999999999</v>
          </cell>
          <cell r="CK281">
            <v>0.92466409999999999</v>
          </cell>
          <cell r="CN281">
            <v>0.1618136</v>
          </cell>
          <cell r="CQ281">
            <v>1.405079</v>
          </cell>
          <cell r="CT281">
            <v>2.3411309999999999</v>
          </cell>
          <cell r="CW281">
            <v>0.87180250000000004</v>
          </cell>
          <cell r="CZ281">
            <v>8.6539599999999994E-2</v>
          </cell>
          <cell r="DC281">
            <v>1.206882</v>
          </cell>
          <cell r="DF281">
            <v>2.196291</v>
          </cell>
          <cell r="DI281">
            <v>0.67062600000000006</v>
          </cell>
          <cell r="DJ281">
            <v>0.69439700000000004</v>
          </cell>
          <cell r="DK281">
            <v>0.52660989999999996</v>
          </cell>
          <cell r="DL281">
            <v>0.67062600000000006</v>
          </cell>
          <cell r="DM281">
            <v>0.72660990000000003</v>
          </cell>
          <cell r="DN281">
            <v>0.69439700000000004</v>
          </cell>
          <cell r="DO281">
            <v>7830000000</v>
          </cell>
          <cell r="DP281">
            <v>2310000000</v>
          </cell>
          <cell r="DQ281">
            <v>4730000000</v>
          </cell>
          <cell r="DR281">
            <v>787000000</v>
          </cell>
          <cell r="DS281">
            <v>148.19999999999999</v>
          </cell>
          <cell r="DU281">
            <v>159.0241</v>
          </cell>
          <cell r="DV281">
            <v>122.7366</v>
          </cell>
          <cell r="DX281">
            <v>122.2274</v>
          </cell>
          <cell r="DY281">
            <v>227.04130000000001</v>
          </cell>
          <cell r="EA281">
            <v>567.50900000000001</v>
          </cell>
          <cell r="EE281">
            <v>227.04130000000001</v>
          </cell>
          <cell r="EG281">
            <v>567.50900000000001</v>
          </cell>
          <cell r="EH281">
            <v>155.47559999999999</v>
          </cell>
          <cell r="EI281">
            <v>122.3944</v>
          </cell>
          <cell r="EJ281">
            <v>455.89350000000002</v>
          </cell>
          <cell r="EL281">
            <v>455.89350000000002</v>
          </cell>
          <cell r="EM281">
            <v>18</v>
          </cell>
          <cell r="EN281">
            <v>3</v>
          </cell>
          <cell r="EO281">
            <v>2</v>
          </cell>
          <cell r="EP281">
            <v>2</v>
          </cell>
          <cell r="EQ281">
            <v>1</v>
          </cell>
          <cell r="ER281">
            <v>8</v>
          </cell>
          <cell r="ET281">
            <v>23</v>
          </cell>
          <cell r="EU281">
            <v>6</v>
          </cell>
          <cell r="EV281">
            <v>13</v>
          </cell>
          <cell r="EW281">
            <v>15</v>
          </cell>
          <cell r="EX281">
            <v>10</v>
          </cell>
          <cell r="EY281">
            <v>46</v>
          </cell>
          <cell r="FA281">
            <v>21</v>
          </cell>
          <cell r="FB281">
            <v>6</v>
          </cell>
          <cell r="FC281">
            <v>14</v>
          </cell>
          <cell r="FD281">
            <v>19</v>
          </cell>
          <cell r="FE281">
            <v>15</v>
          </cell>
          <cell r="FF281">
            <v>71</v>
          </cell>
          <cell r="FH281">
            <v>151.48500000000001</v>
          </cell>
          <cell r="FI281">
            <v>99.904240000000001</v>
          </cell>
          <cell r="FJ281">
            <v>210.5264</v>
          </cell>
          <cell r="FN281">
            <v>159.02590000000001</v>
          </cell>
          <cell r="FO281">
            <v>113.74</v>
          </cell>
          <cell r="FP281">
            <v>116.5367</v>
          </cell>
          <cell r="FQ281">
            <v>157.35830000000001</v>
          </cell>
          <cell r="FR281">
            <v>106.0779</v>
          </cell>
          <cell r="FS281">
            <v>152.3682</v>
          </cell>
          <cell r="FT281">
            <v>151.6045</v>
          </cell>
          <cell r="FU281">
            <v>64.635840000000002</v>
          </cell>
          <cell r="FV281">
            <v>64.404790000000006</v>
          </cell>
          <cell r="FW281">
            <v>137.31960000000001</v>
          </cell>
          <cell r="FX281">
            <v>8.8829879999999992</v>
          </cell>
          <cell r="FY281">
            <v>5.2247070000000004</v>
          </cell>
          <cell r="FZ281">
            <v>156.9213</v>
          </cell>
          <cell r="GA281">
            <v>79.939589999999995</v>
          </cell>
          <cell r="GB281">
            <v>38.202959999999997</v>
          </cell>
          <cell r="GC281">
            <v>156.9332</v>
          </cell>
          <cell r="GD281">
            <v>69.177340000000001</v>
          </cell>
          <cell r="GE281">
            <v>52.64893</v>
          </cell>
          <cell r="GF281">
            <v>141.5506</v>
          </cell>
          <cell r="GG281">
            <v>30.56334</v>
          </cell>
          <cell r="GH281">
            <v>44.023890000000002</v>
          </cell>
          <cell r="GI281">
            <v>117.7024</v>
          </cell>
          <cell r="GJ281">
            <v>1.4550350000000001</v>
          </cell>
          <cell r="GK281">
            <v>1.3221210000000001</v>
          </cell>
          <cell r="GL281">
            <v>145.63380000000001</v>
          </cell>
          <cell r="GM281">
            <v>66.051640000000006</v>
          </cell>
          <cell r="GN281">
            <v>22.74212</v>
          </cell>
          <cell r="GO281">
            <v>144.0453</v>
          </cell>
          <cell r="GP281">
            <v>45.487659999999998</v>
          </cell>
          <cell r="GQ281">
            <v>27.726369999999999</v>
          </cell>
          <cell r="GR281">
            <v>-0.17440739999999999</v>
          </cell>
          <cell r="GT281">
            <v>-0.26644810000000002</v>
          </cell>
          <cell r="GU281">
            <v>-0.46132919999999999</v>
          </cell>
          <cell r="GX281">
            <v>0.14152600000000001</v>
          </cell>
          <cell r="GY281">
            <v>0.26510119999999998</v>
          </cell>
          <cell r="GZ281">
            <v>0.2975447</v>
          </cell>
          <cell r="HA281">
            <v>0.50334480000000004</v>
          </cell>
          <cell r="HD281">
            <v>0.26965060000000002</v>
          </cell>
          <cell r="HE281">
            <v>0.21817239999999999</v>
          </cell>
          <cell r="HF281">
            <v>0.49092940000000002</v>
          </cell>
          <cell r="HG281">
            <v>0.77554420000000002</v>
          </cell>
          <cell r="HJ281">
            <v>1</v>
          </cell>
          <cell r="HK281">
            <v>9617446</v>
          </cell>
          <cell r="HL281">
            <v>3279889</v>
          </cell>
          <cell r="HM281">
            <v>19700000</v>
          </cell>
          <cell r="HN281">
            <v>32600000</v>
          </cell>
          <cell r="HO281">
            <v>-0.52688239999999997</v>
          </cell>
          <cell r="HP281">
            <v>-0.25766030000000001</v>
          </cell>
          <cell r="HR281">
            <v>-0.26922200000000002</v>
          </cell>
          <cell r="IA281">
            <v>32</v>
          </cell>
          <cell r="IB281">
            <v>2</v>
          </cell>
          <cell r="IH281">
            <v>72</v>
          </cell>
          <cell r="II281">
            <v>27</v>
          </cell>
          <cell r="IJ281">
            <v>7</v>
          </cell>
          <cell r="IK281">
            <v>4</v>
          </cell>
          <cell r="IL281">
            <v>2</v>
          </cell>
          <cell r="IM281">
            <v>1</v>
          </cell>
          <cell r="IO281">
            <v>78</v>
          </cell>
          <cell r="IP281">
            <v>34</v>
          </cell>
          <cell r="IQ281">
            <v>10</v>
          </cell>
          <cell r="IR281">
            <v>5</v>
          </cell>
          <cell r="IS281">
            <v>9</v>
          </cell>
          <cell r="IT281">
            <v>9</v>
          </cell>
          <cell r="IV281" t="str">
            <v>Advanced Economies</v>
          </cell>
          <cell r="IW281">
            <v>0</v>
          </cell>
          <cell r="IX281">
            <v>1</v>
          </cell>
        </row>
        <row r="282">
          <cell r="A282">
            <v>1722010</v>
          </cell>
          <cell r="B282">
            <v>172</v>
          </cell>
          <cell r="C282">
            <v>2010</v>
          </cell>
          <cell r="D282" t="str">
            <v>Finland</v>
          </cell>
          <cell r="E282" t="str">
            <v>EUR </v>
          </cell>
          <cell r="F282" t="str">
            <v>High income: OECD</v>
          </cell>
          <cell r="G282" t="str">
            <v>Advanced</v>
          </cell>
          <cell r="H282" t="str">
            <v>Advanced</v>
          </cell>
          <cell r="I282" t="str">
            <v>Importer</v>
          </cell>
          <cell r="K282">
            <v>0.75363970000000002</v>
          </cell>
          <cell r="L282">
            <v>179.721</v>
          </cell>
          <cell r="M282">
            <v>186.31395000000001</v>
          </cell>
          <cell r="N282">
            <v>1.9634499999999999</v>
          </cell>
          <cell r="O282">
            <v>1.6205210000000001</v>
          </cell>
          <cell r="Q282">
            <v>1.218119</v>
          </cell>
          <cell r="S282">
            <v>0.79840900000000004</v>
          </cell>
          <cell r="T282">
            <v>0.9285312</v>
          </cell>
          <cell r="AC282">
            <v>0.94439799999999996</v>
          </cell>
          <cell r="AI282">
            <v>0.7955335</v>
          </cell>
          <cell r="AL282">
            <v>0.85655159999999997</v>
          </cell>
          <cell r="AO282">
            <v>0.4598004</v>
          </cell>
          <cell r="AR282">
            <v>9.0831599999999998E-2</v>
          </cell>
          <cell r="AU282">
            <v>0.26074960000000003</v>
          </cell>
          <cell r="AX282">
            <v>0.32485439999999999</v>
          </cell>
          <cell r="BA282">
            <v>0.37480049999999998</v>
          </cell>
          <cell r="BD282">
            <v>-4.4923000000000003E-3</v>
          </cell>
          <cell r="BG282">
            <v>0.2092763</v>
          </cell>
          <cell r="BJ282">
            <v>0.24128089999999999</v>
          </cell>
          <cell r="BM282">
            <v>1.1543289999999999</v>
          </cell>
          <cell r="BO282">
            <v>1.6838139999999999</v>
          </cell>
          <cell r="BP282">
            <v>2.8381419999999999</v>
          </cell>
          <cell r="BY282">
            <v>0.92355169999999998</v>
          </cell>
          <cell r="CE282">
            <v>1.650806</v>
          </cell>
          <cell r="CH282">
            <v>2.467705</v>
          </cell>
          <cell r="CK282">
            <v>0.86420600000000003</v>
          </cell>
          <cell r="CN282">
            <v>0.12864</v>
          </cell>
          <cell r="CQ282">
            <v>0.97441100000000003</v>
          </cell>
          <cell r="CT282">
            <v>2.0310739999999998</v>
          </cell>
          <cell r="CW282">
            <v>0.78544769999999997</v>
          </cell>
          <cell r="CZ282">
            <v>-3.6816599999999998E-2</v>
          </cell>
          <cell r="DC282">
            <v>0.87341310000000005</v>
          </cell>
          <cell r="DF282">
            <v>1.6850670000000001</v>
          </cell>
          <cell r="DI282">
            <v>0.74533090000000002</v>
          </cell>
          <cell r="DJ282">
            <v>0.82211199999999995</v>
          </cell>
          <cell r="DK282">
            <v>0.65274080000000001</v>
          </cell>
          <cell r="DL282">
            <v>0.74533090000000002</v>
          </cell>
          <cell r="DM282">
            <v>0.85274079999999997</v>
          </cell>
          <cell r="DN282">
            <v>0.82211199999999995</v>
          </cell>
          <cell r="DO282">
            <v>8120000000</v>
          </cell>
          <cell r="DP282">
            <v>2260000000</v>
          </cell>
          <cell r="DQ282">
            <v>5030000000</v>
          </cell>
          <cell r="DR282">
            <v>826000000</v>
          </cell>
          <cell r="DS282">
            <v>135.52449999999999</v>
          </cell>
          <cell r="DU282">
            <v>141.0958</v>
          </cell>
          <cell r="DV282">
            <v>146.40309999999999</v>
          </cell>
          <cell r="DX282">
            <v>126.42059999999999</v>
          </cell>
          <cell r="DY282">
            <v>177.15170000000001</v>
          </cell>
          <cell r="EA282">
            <v>171.22880000000001</v>
          </cell>
          <cell r="EE282">
            <v>101.3604</v>
          </cell>
          <cell r="EG282">
            <v>116.4559</v>
          </cell>
          <cell r="EH282">
            <v>139.36850000000001</v>
          </cell>
          <cell r="EI282">
            <v>132.6157</v>
          </cell>
          <cell r="EJ282">
            <v>173.0651</v>
          </cell>
          <cell r="EL282">
            <v>111.7758</v>
          </cell>
          <cell r="EM282">
            <v>25</v>
          </cell>
          <cell r="EN282">
            <v>3</v>
          </cell>
          <cell r="EO282">
            <v>3</v>
          </cell>
          <cell r="EQ282">
            <v>2</v>
          </cell>
          <cell r="ER282">
            <v>1</v>
          </cell>
          <cell r="ET282">
            <v>32</v>
          </cell>
          <cell r="EU282">
            <v>8</v>
          </cell>
          <cell r="EV282">
            <v>19</v>
          </cell>
          <cell r="EW282">
            <v>13</v>
          </cell>
          <cell r="EX282">
            <v>18</v>
          </cell>
          <cell r="EY282">
            <v>35</v>
          </cell>
          <cell r="FA282">
            <v>32</v>
          </cell>
          <cell r="FB282">
            <v>8</v>
          </cell>
          <cell r="FC282">
            <v>19</v>
          </cell>
          <cell r="FD282">
            <v>18</v>
          </cell>
          <cell r="FE282">
            <v>17</v>
          </cell>
          <cell r="FF282">
            <v>52</v>
          </cell>
          <cell r="FH282">
            <v>139.0059</v>
          </cell>
          <cell r="FI282">
            <v>99.263570000000001</v>
          </cell>
          <cell r="FJ282">
            <v>176.55779999999999</v>
          </cell>
          <cell r="FN282">
            <v>143.28700000000001</v>
          </cell>
          <cell r="FO282">
            <v>101.4419</v>
          </cell>
          <cell r="FP282">
            <v>178.1371</v>
          </cell>
          <cell r="FQ282">
            <v>140.7422</v>
          </cell>
          <cell r="FR282">
            <v>93.881960000000007</v>
          </cell>
          <cell r="FS282">
            <v>177.40780000000001</v>
          </cell>
          <cell r="FT282">
            <v>137.791</v>
          </cell>
          <cell r="FU282">
            <v>37.816040000000001</v>
          </cell>
          <cell r="FV282">
            <v>66.235060000000004</v>
          </cell>
          <cell r="FW282">
            <v>116.0818</v>
          </cell>
          <cell r="FX282">
            <v>7.6688179999999999</v>
          </cell>
          <cell r="FY282">
            <v>20.016950000000001</v>
          </cell>
          <cell r="FZ282">
            <v>133.79429999999999</v>
          </cell>
          <cell r="GA282">
            <v>62.218580000000003</v>
          </cell>
          <cell r="GB282">
            <v>57.926839999999999</v>
          </cell>
          <cell r="GC282">
            <v>135.97989999999999</v>
          </cell>
          <cell r="GD282">
            <v>39.524149999999999</v>
          </cell>
          <cell r="GE282">
            <v>68.144710000000003</v>
          </cell>
          <cell r="GF282">
            <v>130.37100000000001</v>
          </cell>
          <cell r="GG282">
            <v>18.550920000000001</v>
          </cell>
          <cell r="GH282">
            <v>50.692230000000002</v>
          </cell>
          <cell r="GI282">
            <v>104.8368</v>
          </cell>
          <cell r="GJ282">
            <v>1.5103399999999999E-2</v>
          </cell>
          <cell r="GK282">
            <v>7.7015289999999998</v>
          </cell>
          <cell r="GL282">
            <v>130.12459999999999</v>
          </cell>
          <cell r="GM282">
            <v>43.922739999999997</v>
          </cell>
          <cell r="GN282">
            <v>43.448999999999998</v>
          </cell>
          <cell r="GO282">
            <v>129.12809999999999</v>
          </cell>
          <cell r="GP282">
            <v>19.985620000000001</v>
          </cell>
          <cell r="GQ282">
            <v>56.053249999999998</v>
          </cell>
          <cell r="GR282">
            <v>-9.5621499999999998E-2</v>
          </cell>
          <cell r="GT282">
            <v>-0.24414649999999999</v>
          </cell>
          <cell r="GU282">
            <v>-0.38174089999999999</v>
          </cell>
          <cell r="GX282">
            <v>0.2588763</v>
          </cell>
          <cell r="GY282">
            <v>0.31805739999999999</v>
          </cell>
          <cell r="GZ282">
            <v>0.66853580000000001</v>
          </cell>
          <cell r="HA282">
            <v>0.96381819999999996</v>
          </cell>
          <cell r="HD282">
            <v>0.32630870000000001</v>
          </cell>
          <cell r="HE282">
            <v>0.31282409999999999</v>
          </cell>
          <cell r="HF282">
            <v>0.72331659999999998</v>
          </cell>
          <cell r="HG282">
            <v>1.3622449999999999</v>
          </cell>
          <cell r="HJ282">
            <v>1</v>
          </cell>
          <cell r="HK282">
            <v>9525346</v>
          </cell>
          <cell r="HL282">
            <v>3481709</v>
          </cell>
          <cell r="HM282">
            <v>21200000</v>
          </cell>
          <cell r="HN282">
            <v>34200000</v>
          </cell>
          <cell r="HO282">
            <v>-0.54215239999999998</v>
          </cell>
          <cell r="HP282">
            <v>-0.18516869999999999</v>
          </cell>
          <cell r="HR282">
            <v>-0.35698340000000001</v>
          </cell>
          <cell r="IA282">
            <v>32</v>
          </cell>
          <cell r="IB282">
            <v>2</v>
          </cell>
          <cell r="IH282">
            <v>65</v>
          </cell>
          <cell r="II282">
            <v>42</v>
          </cell>
          <cell r="IJ282">
            <v>7</v>
          </cell>
          <cell r="IK282">
            <v>6</v>
          </cell>
          <cell r="IL282">
            <v>5</v>
          </cell>
          <cell r="IM282">
            <v>1</v>
          </cell>
          <cell r="IO282">
            <v>65</v>
          </cell>
          <cell r="IP282">
            <v>44</v>
          </cell>
          <cell r="IQ282">
            <v>7</v>
          </cell>
          <cell r="IR282">
            <v>10</v>
          </cell>
          <cell r="IS282">
            <v>9</v>
          </cell>
          <cell r="IT282">
            <v>11</v>
          </cell>
          <cell r="IV282" t="str">
            <v>Advanced Economies</v>
          </cell>
          <cell r="IW282">
            <v>0</v>
          </cell>
          <cell r="IX282">
            <v>1</v>
          </cell>
        </row>
        <row r="283">
          <cell r="A283">
            <v>1722011</v>
          </cell>
          <cell r="B283">
            <v>172</v>
          </cell>
          <cell r="C283">
            <v>2011</v>
          </cell>
          <cell r="D283" t="str">
            <v>Finland</v>
          </cell>
          <cell r="E283" t="str">
            <v>EUR </v>
          </cell>
          <cell r="F283" t="str">
            <v>High income: OECD</v>
          </cell>
          <cell r="G283" t="str">
            <v>Advanced</v>
          </cell>
          <cell r="H283" t="str">
            <v>Advanced</v>
          </cell>
          <cell r="I283" t="str">
            <v>Importer</v>
          </cell>
          <cell r="K283">
            <v>0.71869660000000002</v>
          </cell>
          <cell r="L283">
            <v>191.571</v>
          </cell>
          <cell r="M283">
            <v>195.72269</v>
          </cell>
          <cell r="N283">
            <v>2.238022</v>
          </cell>
          <cell r="O283">
            <v>1.9416370000000001</v>
          </cell>
          <cell r="P283">
            <v>1.5208090000000001</v>
          </cell>
          <cell r="Q283">
            <v>1.3069120000000001</v>
          </cell>
          <cell r="R283">
            <v>0.55630619999999997</v>
          </cell>
          <cell r="S283">
            <v>0.87977499999999997</v>
          </cell>
          <cell r="T283">
            <v>0.96579559999999998</v>
          </cell>
          <cell r="AC283">
            <v>1.073061</v>
          </cell>
          <cell r="AF283">
            <v>0.55630619999999997</v>
          </cell>
          <cell r="AI283">
            <v>0.87977499999999997</v>
          </cell>
          <cell r="AL283">
            <v>0.93303499999999995</v>
          </cell>
          <cell r="AO283">
            <v>0.53580349999999999</v>
          </cell>
          <cell r="AR283">
            <v>0.1173032</v>
          </cell>
          <cell r="AU283">
            <v>0.35582269999999999</v>
          </cell>
          <cell r="AX283">
            <v>0.41106969999999998</v>
          </cell>
          <cell r="BA283">
            <v>0.41862519999999998</v>
          </cell>
          <cell r="BD283">
            <v>7.5402999999999998E-2</v>
          </cell>
          <cell r="BG283">
            <v>0.28669410000000001</v>
          </cell>
          <cell r="BJ283">
            <v>0.32799220000000001</v>
          </cell>
          <cell r="BM283">
            <v>1.1950320000000001</v>
          </cell>
          <cell r="BN283">
            <v>0.18593399999999999</v>
          </cell>
          <cell r="BO283">
            <v>1.790332</v>
          </cell>
          <cell r="BP283">
            <v>3.1712980000000002</v>
          </cell>
          <cell r="BY283">
            <v>0.99923010000000001</v>
          </cell>
          <cell r="CB283">
            <v>0.2240808</v>
          </cell>
          <cell r="CE283">
            <v>1.790332</v>
          </cell>
          <cell r="CH283">
            <v>2.7872970000000001</v>
          </cell>
          <cell r="CK283">
            <v>1.0109649999999999</v>
          </cell>
          <cell r="CN283">
            <v>9.7861400000000001E-2</v>
          </cell>
          <cell r="CQ283">
            <v>1.354517</v>
          </cell>
          <cell r="CT283">
            <v>2.487323</v>
          </cell>
          <cell r="CW283">
            <v>0.82850959999999996</v>
          </cell>
          <cell r="CZ283">
            <v>5.4132300000000001E-2</v>
          </cell>
          <cell r="DC283">
            <v>1.1409229999999999</v>
          </cell>
          <cell r="DF283">
            <v>2.2199960000000001</v>
          </cell>
          <cell r="DI283">
            <v>0.93111010000000005</v>
          </cell>
          <cell r="DJ283">
            <v>1.0618620000000001</v>
          </cell>
          <cell r="DK283">
            <v>0.76450240000000003</v>
          </cell>
          <cell r="DL283">
            <v>0.93111010000000005</v>
          </cell>
          <cell r="DM283">
            <v>0.96450239999999998</v>
          </cell>
          <cell r="DN283">
            <v>1.0618620000000001</v>
          </cell>
          <cell r="DO283">
            <v>8750000000</v>
          </cell>
          <cell r="DP283">
            <v>2440000000</v>
          </cell>
          <cell r="DQ283">
            <v>5420000000</v>
          </cell>
          <cell r="DR283">
            <v>891000000</v>
          </cell>
          <cell r="DS283">
            <v>131.3329</v>
          </cell>
          <cell r="DU283">
            <v>134.49879999999999</v>
          </cell>
          <cell r="DV283">
            <v>64.679550000000006</v>
          </cell>
          <cell r="DX283">
            <v>158.42500000000001</v>
          </cell>
          <cell r="DY283">
            <v>157.22989999999999</v>
          </cell>
          <cell r="EA283">
            <v>145.74469999999999</v>
          </cell>
          <cell r="EB283">
            <v>119.7724</v>
          </cell>
          <cell r="ED283">
            <v>121.2972</v>
          </cell>
          <cell r="EE283">
            <v>119.7724</v>
          </cell>
          <cell r="EG283">
            <v>121.2972</v>
          </cell>
          <cell r="EH283">
            <v>133.51730000000001</v>
          </cell>
          <cell r="EI283">
            <v>129.3612</v>
          </cell>
          <cell r="EJ283">
            <v>149.30539999999999</v>
          </cell>
          <cell r="EK283">
            <v>120.8245</v>
          </cell>
          <cell r="EL283">
            <v>120.8245</v>
          </cell>
          <cell r="EM283">
            <v>26</v>
          </cell>
          <cell r="EN283">
            <v>2</v>
          </cell>
          <cell r="EO283">
            <v>2</v>
          </cell>
          <cell r="EP283">
            <v>2</v>
          </cell>
          <cell r="ER283">
            <v>1</v>
          </cell>
          <cell r="ET283">
            <v>44</v>
          </cell>
          <cell r="EU283">
            <v>14</v>
          </cell>
          <cell r="EV283">
            <v>18</v>
          </cell>
          <cell r="EW283">
            <v>19</v>
          </cell>
          <cell r="EX283">
            <v>12</v>
          </cell>
          <cell r="EY283">
            <v>16</v>
          </cell>
          <cell r="FA283">
            <v>44</v>
          </cell>
          <cell r="FB283">
            <v>14</v>
          </cell>
          <cell r="FC283">
            <v>18</v>
          </cell>
          <cell r="FD283">
            <v>25</v>
          </cell>
          <cell r="FE283">
            <v>11</v>
          </cell>
          <cell r="FF283">
            <v>33</v>
          </cell>
          <cell r="FH283">
            <v>137.8236</v>
          </cell>
          <cell r="FI283">
            <v>99.367050000000006</v>
          </cell>
          <cell r="FJ283">
            <v>157.4615</v>
          </cell>
          <cell r="FN283">
            <v>149.702</v>
          </cell>
          <cell r="FO283">
            <v>101.3904</v>
          </cell>
          <cell r="FP283">
            <v>158.08179999999999</v>
          </cell>
          <cell r="FQ283">
            <v>142.72370000000001</v>
          </cell>
          <cell r="FR283">
            <v>110.5933</v>
          </cell>
          <cell r="FS283">
            <v>160.2715</v>
          </cell>
          <cell r="FT283">
            <v>141.13929999999999</v>
          </cell>
          <cell r="FU283">
            <v>10.66947</v>
          </cell>
          <cell r="FV283">
            <v>95.430239999999998</v>
          </cell>
          <cell r="FW283">
            <v>116.69750000000001</v>
          </cell>
          <cell r="FX283">
            <v>13.0076</v>
          </cell>
          <cell r="FY283">
            <v>60.190989999999999</v>
          </cell>
          <cell r="FZ283">
            <v>138.3717</v>
          </cell>
          <cell r="GA283">
            <v>38.04766</v>
          </cell>
          <cell r="GB283">
            <v>94.239320000000006</v>
          </cell>
          <cell r="GC283">
            <v>138.23259999999999</v>
          </cell>
          <cell r="GD283">
            <v>1.432566</v>
          </cell>
          <cell r="GE283">
            <v>95.84675</v>
          </cell>
          <cell r="GF283">
            <v>132.8578</v>
          </cell>
          <cell r="GG283">
            <v>9.8082199999999994E-2</v>
          </cell>
          <cell r="GH283">
            <v>81.809749999999994</v>
          </cell>
          <cell r="GI283">
            <v>116.3704</v>
          </cell>
          <cell r="GJ283">
            <v>-4.8682740000000004</v>
          </cell>
          <cell r="GK283">
            <v>33.647120000000001</v>
          </cell>
          <cell r="GL283">
            <v>135.0189</v>
          </cell>
          <cell r="GM283">
            <v>28.166650000000001</v>
          </cell>
          <cell r="GN283">
            <v>79.237889999999993</v>
          </cell>
          <cell r="GO283">
            <v>135.47890000000001</v>
          </cell>
          <cell r="GP283">
            <v>-3.627208</v>
          </cell>
          <cell r="GQ283">
            <v>77.810779999999994</v>
          </cell>
          <cell r="GR283">
            <v>-0.18255289999999999</v>
          </cell>
          <cell r="GT283">
            <v>-0.44930300000000001</v>
          </cell>
          <cell r="GU283">
            <v>-0.7077563</v>
          </cell>
          <cell r="GX283">
            <v>7.2225700000000004E-2</v>
          </cell>
          <cell r="GY283">
            <v>0.29060469999999999</v>
          </cell>
          <cell r="GZ283">
            <v>0.37647659999999999</v>
          </cell>
          <cell r="HA283">
            <v>0.44050440000000002</v>
          </cell>
          <cell r="HD283">
            <v>0.25125999999999998</v>
          </cell>
          <cell r="HE283">
            <v>0.28970279999999998</v>
          </cell>
          <cell r="HF283">
            <v>0.51540839999999999</v>
          </cell>
          <cell r="HG283">
            <v>0.94627260000000002</v>
          </cell>
          <cell r="HJ283">
            <v>1</v>
          </cell>
          <cell r="HO283">
            <v>-0.87530830000000004</v>
          </cell>
          <cell r="HP283">
            <v>-0.22587199999999999</v>
          </cell>
          <cell r="HR283">
            <v>-0.46350200000000003</v>
          </cell>
          <cell r="IA283">
            <v>32</v>
          </cell>
          <cell r="IB283">
            <v>1</v>
          </cell>
          <cell r="IH283">
            <v>80</v>
          </cell>
          <cell r="II283">
            <v>30</v>
          </cell>
          <cell r="IJ283">
            <v>8</v>
          </cell>
          <cell r="IK283">
            <v>4</v>
          </cell>
          <cell r="IL283">
            <v>8</v>
          </cell>
          <cell r="IM283">
            <v>1</v>
          </cell>
          <cell r="IO283">
            <v>79</v>
          </cell>
          <cell r="IP283">
            <v>31</v>
          </cell>
          <cell r="IQ283">
            <v>10</v>
          </cell>
          <cell r="IR283">
            <v>5</v>
          </cell>
          <cell r="IS283">
            <v>12</v>
          </cell>
          <cell r="IT283">
            <v>15</v>
          </cell>
          <cell r="IV283" t="str">
            <v>Advanced Economies</v>
          </cell>
          <cell r="IW283">
            <v>0</v>
          </cell>
          <cell r="IX283">
            <v>1</v>
          </cell>
        </row>
        <row r="284">
          <cell r="A284">
            <v>1722012</v>
          </cell>
          <cell r="B284">
            <v>172</v>
          </cell>
          <cell r="C284">
            <v>2012</v>
          </cell>
          <cell r="D284" t="str">
            <v>Finland</v>
          </cell>
          <cell r="E284" t="str">
            <v>EUR </v>
          </cell>
          <cell r="F284" t="str">
            <v>High income: OECD</v>
          </cell>
          <cell r="G284" t="str">
            <v>Advanced</v>
          </cell>
          <cell r="H284" t="str">
            <v>Advanced</v>
          </cell>
          <cell r="I284" t="str">
            <v>Importer</v>
          </cell>
          <cell r="K284">
            <v>0.76026009999999999</v>
          </cell>
          <cell r="L284">
            <v>195.98108999999999</v>
          </cell>
          <cell r="M284">
            <v>199.38552999999999</v>
          </cell>
          <cell r="N284">
            <v>2.1492640000000001</v>
          </cell>
          <cell r="O284">
            <v>2.065083</v>
          </cell>
          <cell r="P284">
            <v>1.4850179999999999</v>
          </cell>
          <cell r="U284">
            <v>1.3590960000000001</v>
          </cell>
          <cell r="W284">
            <v>0.92734399999999995</v>
          </cell>
          <cell r="X284">
            <v>1.0611999999999999</v>
          </cell>
          <cell r="Y284">
            <v>1.5832630000000001</v>
          </cell>
          <cell r="AA284">
            <v>1.1316850000000001</v>
          </cell>
          <cell r="AB284">
            <v>1.271687</v>
          </cell>
          <cell r="AD284">
            <v>1.1168979999999999</v>
          </cell>
          <cell r="AE284">
            <v>1.324675</v>
          </cell>
          <cell r="AJ284">
            <v>0.93411029999999995</v>
          </cell>
          <cell r="AK284">
            <v>1.1976469999999999</v>
          </cell>
          <cell r="AM284">
            <v>1.0148980000000001</v>
          </cell>
          <cell r="AN284">
            <v>1.25352</v>
          </cell>
          <cell r="AP284">
            <v>0.58773129999999996</v>
          </cell>
          <cell r="AQ284">
            <v>0.63685020000000003</v>
          </cell>
          <cell r="AS284">
            <v>8.3273600000000003E-2</v>
          </cell>
          <cell r="AT284">
            <v>2.9890900000000001E-2</v>
          </cell>
          <cell r="AV284">
            <v>0.4186822</v>
          </cell>
          <cell r="AW284">
            <v>0.39829439999999999</v>
          </cell>
          <cell r="AY284">
            <v>0.46300590000000003</v>
          </cell>
          <cell r="AZ284">
            <v>0.46812209999999999</v>
          </cell>
          <cell r="BB284">
            <v>0.41839120000000002</v>
          </cell>
          <cell r="BC284">
            <v>0.3840557</v>
          </cell>
          <cell r="BE284">
            <v>-3.7226999999999998E-3</v>
          </cell>
          <cell r="BF284">
            <v>-0.1916254</v>
          </cell>
          <cell r="BH284">
            <v>0.25920880000000002</v>
          </cell>
          <cell r="BI284">
            <v>0.19374269999999999</v>
          </cell>
          <cell r="BK284">
            <v>0.30856349999999999</v>
          </cell>
          <cell r="BL284">
            <v>0.2415252</v>
          </cell>
          <cell r="BQ284">
            <v>1.2879229999999999</v>
          </cell>
          <cell r="BS284">
            <v>1.9557329999999999</v>
          </cell>
          <cell r="BT284">
            <v>3.2436560000000001</v>
          </cell>
          <cell r="BU284">
            <v>1.500351</v>
          </cell>
          <cell r="BW284">
            <v>2.3866800000000001</v>
          </cell>
          <cell r="BX284">
            <v>3.8870309999999999</v>
          </cell>
          <cell r="BZ284">
            <v>1.0494410000000001</v>
          </cell>
          <cell r="CA284">
            <v>1.235884</v>
          </cell>
          <cell r="CF284">
            <v>1.939513</v>
          </cell>
          <cell r="CG284">
            <v>2.3866800000000001</v>
          </cell>
          <cell r="CI284">
            <v>2.8491629999999999</v>
          </cell>
          <cell r="CJ284">
            <v>3.7011419999999999</v>
          </cell>
          <cell r="CL284">
            <v>1.086206</v>
          </cell>
          <cell r="CM284">
            <v>1.0630500000000001</v>
          </cell>
          <cell r="CO284">
            <v>9.3476199999999995E-2</v>
          </cell>
          <cell r="CP284">
            <v>9.7949999999999999E-3</v>
          </cell>
          <cell r="CR284">
            <v>1.5525549999999999</v>
          </cell>
          <cell r="CS284">
            <v>1.382957</v>
          </cell>
          <cell r="CU284">
            <v>2.6563270000000001</v>
          </cell>
          <cell r="CV284">
            <v>2.6754630000000001</v>
          </cell>
          <cell r="CX284">
            <v>0.87420200000000003</v>
          </cell>
          <cell r="CY284">
            <v>0.66926479999999999</v>
          </cell>
          <cell r="DA284">
            <v>-2.9142999999999999E-3</v>
          </cell>
          <cell r="DB284">
            <v>-0.2477994</v>
          </cell>
          <cell r="DD284">
            <v>1.1135390000000001</v>
          </cell>
          <cell r="DE284">
            <v>0.95593309999999998</v>
          </cell>
          <cell r="DG284">
            <v>2.1803710000000001</v>
          </cell>
          <cell r="DH284">
            <v>1.4476059999999999</v>
          </cell>
          <cell r="DO284">
            <v>8320000000</v>
          </cell>
          <cell r="DP284">
            <v>2320000000</v>
          </cell>
          <cell r="DQ284">
            <v>5160000000</v>
          </cell>
          <cell r="DR284">
            <v>847000000</v>
          </cell>
          <cell r="GV284">
            <v>-0.82296179999999997</v>
          </cell>
          <cell r="GW284">
            <v>-1.5910409999999999</v>
          </cell>
          <cell r="HB284">
            <v>0.22924810000000001</v>
          </cell>
          <cell r="HC284">
            <v>0.14944250000000001</v>
          </cell>
          <cell r="HH284">
            <v>0.79545940000000004</v>
          </cell>
          <cell r="HI284">
            <v>1.1268549999999999</v>
          </cell>
          <cell r="HJ284">
            <v>1</v>
          </cell>
          <cell r="HS284">
            <v>-0.31876339999999997</v>
          </cell>
          <cell r="HU284">
            <v>-0.62890239999999997</v>
          </cell>
          <cell r="HV284">
            <v>-0.53119099999999997</v>
          </cell>
          <cell r="HX284">
            <v>-1.05985</v>
          </cell>
          <cell r="HY284">
            <v>-0.9476658</v>
          </cell>
          <cell r="HZ284">
            <v>-1.5910409999999999</v>
          </cell>
          <cell r="IV284" t="str">
            <v>Advanced Economies</v>
          </cell>
          <cell r="IW284">
            <v>0</v>
          </cell>
          <cell r="IX284">
            <v>1</v>
          </cell>
        </row>
        <row r="285">
          <cell r="A285">
            <v>172200806</v>
          </cell>
          <cell r="B285">
            <v>172</v>
          </cell>
          <cell r="C285">
            <v>200000</v>
          </cell>
          <cell r="D285" t="str">
            <v>Finland</v>
          </cell>
          <cell r="E285" t="str">
            <v>EUR </v>
          </cell>
          <cell r="F285" t="str">
            <v>High income: OECD</v>
          </cell>
          <cell r="G285" t="str">
            <v>Advanced</v>
          </cell>
          <cell r="H285" t="str">
            <v>Advanced</v>
          </cell>
          <cell r="I285" t="str">
            <v>Importer</v>
          </cell>
          <cell r="K285">
            <v>0.67947959999999996</v>
          </cell>
          <cell r="L285">
            <v>185.65100000000001</v>
          </cell>
          <cell r="M285">
            <v>191.73099999999999</v>
          </cell>
          <cell r="N285">
            <v>2.3338549999999998</v>
          </cell>
          <cell r="O285">
            <v>2.1072920000000002</v>
          </cell>
          <cell r="Q285">
            <v>1.400547</v>
          </cell>
          <cell r="S285">
            <v>0.95031600000000005</v>
          </cell>
          <cell r="T285">
            <v>1.096884</v>
          </cell>
          <cell r="AC285">
            <v>1.020313</v>
          </cell>
          <cell r="AI285">
            <v>0.90491600000000005</v>
          </cell>
          <cell r="AL285">
            <v>0.92520899999999995</v>
          </cell>
          <cell r="AO285">
            <v>0.30794899999999997</v>
          </cell>
          <cell r="AR285">
            <v>-0.14107349999999999</v>
          </cell>
          <cell r="AU285">
            <v>0.25722889999999998</v>
          </cell>
          <cell r="AX285">
            <v>0.1956311</v>
          </cell>
          <cell r="BA285">
            <v>0.1826372</v>
          </cell>
          <cell r="BD285">
            <v>-0.229188</v>
          </cell>
          <cell r="BG285">
            <v>0.15282080000000001</v>
          </cell>
          <cell r="BJ285">
            <v>8.8707599999999998E-2</v>
          </cell>
          <cell r="BM285">
            <v>1.2101740000000001</v>
          </cell>
          <cell r="BO285">
            <v>1.701265</v>
          </cell>
          <cell r="BP285">
            <v>2.9114390000000001</v>
          </cell>
          <cell r="BY285">
            <v>0.91881760000000001</v>
          </cell>
          <cell r="CE285">
            <v>1.6232169999999999</v>
          </cell>
          <cell r="CH285">
            <v>2.5931670000000002</v>
          </cell>
          <cell r="CK285">
            <v>0.5522205</v>
          </cell>
          <cell r="CN285">
            <v>-0.18597520000000001</v>
          </cell>
          <cell r="CQ285">
            <v>1.004122</v>
          </cell>
          <cell r="CT285">
            <v>1.3535060000000001</v>
          </cell>
          <cell r="CW285">
            <v>0.34775869999999998</v>
          </cell>
          <cell r="CZ285">
            <v>-0.20944840000000001</v>
          </cell>
          <cell r="DC285">
            <v>0.50409300000000001</v>
          </cell>
          <cell r="DF285">
            <v>0.53271959999999996</v>
          </cell>
          <cell r="DI285">
            <v>0.93330789999999997</v>
          </cell>
          <cell r="DJ285">
            <v>1.156976</v>
          </cell>
          <cell r="DK285">
            <v>1.016545</v>
          </cell>
          <cell r="DL285">
            <v>0.93330789999999997</v>
          </cell>
          <cell r="DM285">
            <v>1.216545</v>
          </cell>
          <cell r="DN285">
            <v>1.156976</v>
          </cell>
          <cell r="DO285">
            <v>8130000000</v>
          </cell>
          <cell r="DP285">
            <v>2360000000</v>
          </cell>
          <cell r="DQ285">
            <v>4890000000</v>
          </cell>
          <cell r="DR285">
            <v>882000000</v>
          </cell>
          <cell r="DS285">
            <v>137.66120000000001</v>
          </cell>
          <cell r="DU285">
            <v>135.71039999999999</v>
          </cell>
          <cell r="EH285">
            <v>136.34549999999999</v>
          </cell>
          <cell r="FH285">
            <v>129.65289999999999</v>
          </cell>
          <cell r="FN285">
            <v>129.42310000000001</v>
          </cell>
          <cell r="FQ285">
            <v>127.1134</v>
          </cell>
          <cell r="FT285">
            <v>102.0013</v>
          </cell>
          <cell r="FW285">
            <v>72.102909999999994</v>
          </cell>
          <cell r="FZ285">
            <v>114.42659999999999</v>
          </cell>
          <cell r="GC285">
            <v>103.7071</v>
          </cell>
          <cell r="GF285">
            <v>91.611710000000002</v>
          </cell>
          <cell r="GI285">
            <v>58.429740000000002</v>
          </cell>
          <cell r="GL285">
            <v>103.73099999999999</v>
          </cell>
          <cell r="GO285">
            <v>89.673789999999997</v>
          </cell>
          <cell r="HJ285">
            <v>1</v>
          </cell>
          <cell r="IA285">
            <v>29</v>
          </cell>
          <cell r="IB285">
            <v>2</v>
          </cell>
          <cell r="IH285">
            <v>43</v>
          </cell>
          <cell r="II285">
            <v>18</v>
          </cell>
          <cell r="IJ285">
            <v>13</v>
          </cell>
          <cell r="IK285">
            <v>8</v>
          </cell>
          <cell r="IL285">
            <v>14</v>
          </cell>
          <cell r="IM285">
            <v>11</v>
          </cell>
          <cell r="IO285">
            <v>45</v>
          </cell>
          <cell r="IP285">
            <v>19</v>
          </cell>
          <cell r="IQ285">
            <v>17</v>
          </cell>
          <cell r="IR285">
            <v>13</v>
          </cell>
          <cell r="IS285">
            <v>16</v>
          </cell>
          <cell r="IT285">
            <v>26</v>
          </cell>
          <cell r="IV285" t="str">
            <v>Advanced Economies</v>
          </cell>
          <cell r="IW285">
            <v>0</v>
          </cell>
          <cell r="IX285">
            <v>1</v>
          </cell>
        </row>
        <row r="286">
          <cell r="A286">
            <v>172200812</v>
          </cell>
          <cell r="B286">
            <v>172</v>
          </cell>
          <cell r="C286">
            <v>200000</v>
          </cell>
          <cell r="D286" t="str">
            <v>Finland</v>
          </cell>
          <cell r="E286" t="str">
            <v>EUR </v>
          </cell>
          <cell r="F286" t="str">
            <v>High income: OECD</v>
          </cell>
          <cell r="G286" t="str">
            <v>Advanced</v>
          </cell>
          <cell r="H286" t="str">
            <v>Advanced</v>
          </cell>
          <cell r="I286" t="str">
            <v>Importer</v>
          </cell>
          <cell r="HJ286">
            <v>1</v>
          </cell>
          <cell r="IV286" t="str">
            <v>Advanced Economies</v>
          </cell>
          <cell r="IW286">
            <v>0</v>
          </cell>
          <cell r="IX286">
            <v>1</v>
          </cell>
        </row>
        <row r="287">
          <cell r="A287">
            <v>1742000</v>
          </cell>
          <cell r="B287">
            <v>174</v>
          </cell>
          <cell r="C287">
            <v>2000</v>
          </cell>
          <cell r="D287" t="str">
            <v>Greece</v>
          </cell>
          <cell r="E287" t="str">
            <v>EUR </v>
          </cell>
          <cell r="F287" t="str">
            <v>High income: OECD</v>
          </cell>
          <cell r="G287" t="str">
            <v>Advanced</v>
          </cell>
          <cell r="H287" t="str">
            <v>Advanced</v>
          </cell>
          <cell r="I287" t="str">
            <v>Importer</v>
          </cell>
          <cell r="K287">
            <v>1.0679970000000001</v>
          </cell>
          <cell r="L287">
            <v>136.28100000000001</v>
          </cell>
          <cell r="M287">
            <v>205.70796000000001</v>
          </cell>
          <cell r="N287">
            <v>0.68668399999999996</v>
          </cell>
          <cell r="O287">
            <v>0.64751999999999998</v>
          </cell>
          <cell r="Q287">
            <v>0.35944300000000001</v>
          </cell>
          <cell r="S287">
            <v>0.31070500000000001</v>
          </cell>
          <cell r="T287">
            <v>0.3287274</v>
          </cell>
          <cell r="AC287">
            <v>0.49142249999999998</v>
          </cell>
          <cell r="AI287">
            <v>0.38434800000000002</v>
          </cell>
          <cell r="AL287">
            <v>0.42170239999999998</v>
          </cell>
          <cell r="AO287">
            <v>0.4417065</v>
          </cell>
          <cell r="AU287">
            <v>0.35686899999999999</v>
          </cell>
          <cell r="AX287">
            <v>0.38294610000000001</v>
          </cell>
          <cell r="BA287">
            <v>0.4417065</v>
          </cell>
          <cell r="BG287">
            <v>0.37565199999999999</v>
          </cell>
          <cell r="BJ287">
            <v>0.38784800000000003</v>
          </cell>
          <cell r="BM287">
            <v>1.237957</v>
          </cell>
          <cell r="BO287">
            <v>1.8237749999999999</v>
          </cell>
          <cell r="BP287">
            <v>3.061731</v>
          </cell>
          <cell r="BY287">
            <v>1.049982</v>
          </cell>
          <cell r="CE287">
            <v>1.472987</v>
          </cell>
          <cell r="CH287">
            <v>2.5516290000000001</v>
          </cell>
          <cell r="CK287">
            <v>1.108589</v>
          </cell>
          <cell r="CQ287">
            <v>1.4667330000000001</v>
          </cell>
          <cell r="CT287">
            <v>2.493239</v>
          </cell>
          <cell r="CW287">
            <v>1.0651790000000001</v>
          </cell>
          <cell r="DC287">
            <v>1.599362</v>
          </cell>
          <cell r="DF287">
            <v>2.5516290000000001</v>
          </cell>
          <cell r="DI287">
            <v>0.327241</v>
          </cell>
          <cell r="DJ287">
            <v>0.33681499999999998</v>
          </cell>
          <cell r="DL287">
            <v>0.327241</v>
          </cell>
          <cell r="DN287">
            <v>0.33681499999999998</v>
          </cell>
          <cell r="DO287">
            <v>13500000000</v>
          </cell>
          <cell r="DP287">
            <v>4390000000</v>
          </cell>
          <cell r="DQ287">
            <v>7490000000</v>
          </cell>
          <cell r="DR287">
            <v>1630000000</v>
          </cell>
          <cell r="HJ287">
            <v>1</v>
          </cell>
          <cell r="HK287">
            <v>34400000</v>
          </cell>
          <cell r="HL287">
            <v>12800000</v>
          </cell>
          <cell r="HM287">
            <v>58700000</v>
          </cell>
          <cell r="HN287">
            <v>106000000</v>
          </cell>
          <cell r="IA287">
            <v>20</v>
          </cell>
          <cell r="IB287">
            <v>4</v>
          </cell>
          <cell r="IH287">
            <v>20</v>
          </cell>
          <cell r="II287">
            <v>6</v>
          </cell>
          <cell r="IO287">
            <v>17</v>
          </cell>
          <cell r="IP287">
            <v>3</v>
          </cell>
          <cell r="IV287" t="str">
            <v>Advanced Economies</v>
          </cell>
          <cell r="IW287">
            <v>0</v>
          </cell>
          <cell r="IX287">
            <v>1</v>
          </cell>
        </row>
        <row r="288">
          <cell r="A288">
            <v>1742001</v>
          </cell>
          <cell r="B288">
            <v>174</v>
          </cell>
          <cell r="C288">
            <v>2001</v>
          </cell>
          <cell r="D288" t="str">
            <v>Greece</v>
          </cell>
          <cell r="E288" t="str">
            <v>EUR </v>
          </cell>
          <cell r="F288" t="str">
            <v>High income: OECD</v>
          </cell>
          <cell r="G288" t="str">
            <v>Advanced</v>
          </cell>
          <cell r="H288" t="str">
            <v>Advanced</v>
          </cell>
          <cell r="I288" t="str">
            <v>Importer</v>
          </cell>
          <cell r="K288">
            <v>1.116541</v>
          </cell>
          <cell r="L288">
            <v>146.42776000000001</v>
          </cell>
          <cell r="M288">
            <v>219.18708000000001</v>
          </cell>
          <cell r="N288">
            <v>0.61828000000000005</v>
          </cell>
          <cell r="O288">
            <v>0.55107499999999998</v>
          </cell>
          <cell r="Q288">
            <v>0.359319</v>
          </cell>
          <cell r="S288">
            <v>0.302867</v>
          </cell>
          <cell r="T288">
            <v>0.32348080000000001</v>
          </cell>
          <cell r="AC288">
            <v>0.48572500000000002</v>
          </cell>
          <cell r="AI288">
            <v>0.36920199999999997</v>
          </cell>
          <cell r="AL288">
            <v>0.38911610000000002</v>
          </cell>
          <cell r="AO288">
            <v>0.43279600000000001</v>
          </cell>
          <cell r="AU288">
            <v>0.34692099999999998</v>
          </cell>
          <cell r="AX288">
            <v>0.36914170000000002</v>
          </cell>
          <cell r="BA288">
            <v>0.42965950000000003</v>
          </cell>
          <cell r="BG288">
            <v>0.34692099999999998</v>
          </cell>
          <cell r="BJ288">
            <v>0.36840109999999998</v>
          </cell>
          <cell r="BM288">
            <v>1.246073</v>
          </cell>
          <cell r="BO288">
            <v>1.826014</v>
          </cell>
          <cell r="BP288">
            <v>3.0720869999999998</v>
          </cell>
          <cell r="BY288">
            <v>1.0537479999999999</v>
          </cell>
          <cell r="CE288">
            <v>1.5277369999999999</v>
          </cell>
          <cell r="CH288">
            <v>2.5322710000000002</v>
          </cell>
          <cell r="CK288">
            <v>1.0738350000000001</v>
          </cell>
          <cell r="CQ288">
            <v>1.5610949999999999</v>
          </cell>
          <cell r="CT288">
            <v>2.5686599999999999</v>
          </cell>
          <cell r="CW288">
            <v>1.0537479999999999</v>
          </cell>
          <cell r="DC288">
            <v>1.5368710000000001</v>
          </cell>
          <cell r="DF288">
            <v>2.4571160000000001</v>
          </cell>
          <cell r="DI288">
            <v>0.258961</v>
          </cell>
          <cell r="DJ288">
            <v>0.24820800000000001</v>
          </cell>
          <cell r="DL288">
            <v>0.258961</v>
          </cell>
          <cell r="DN288">
            <v>0.24820800000000001</v>
          </cell>
          <cell r="DO288">
            <v>13900000000</v>
          </cell>
          <cell r="DP288">
            <v>4550000000</v>
          </cell>
          <cell r="DQ288">
            <v>7910000000</v>
          </cell>
          <cell r="DR288">
            <v>1470000000</v>
          </cell>
          <cell r="EE288">
            <v>71.317539999999994</v>
          </cell>
          <cell r="EG288">
            <v>92.333240000000004</v>
          </cell>
          <cell r="EL288">
            <v>84.659229999999994</v>
          </cell>
          <cell r="HJ288">
            <v>1</v>
          </cell>
          <cell r="HK288">
            <v>34700000</v>
          </cell>
          <cell r="HL288">
            <v>11200000</v>
          </cell>
          <cell r="HM288">
            <v>60300000</v>
          </cell>
          <cell r="HN288">
            <v>106000000</v>
          </cell>
          <cell r="IA288">
            <v>20</v>
          </cell>
          <cell r="IB288">
            <v>4</v>
          </cell>
          <cell r="IH288">
            <v>20</v>
          </cell>
          <cell r="II288">
            <v>6</v>
          </cell>
          <cell r="IJ288">
            <v>1</v>
          </cell>
          <cell r="IO288">
            <v>17</v>
          </cell>
          <cell r="IP288">
            <v>3</v>
          </cell>
          <cell r="IQ288">
            <v>2</v>
          </cell>
          <cell r="IV288" t="str">
            <v>Advanced Economies</v>
          </cell>
          <cell r="IW288">
            <v>0</v>
          </cell>
          <cell r="IX288">
            <v>1</v>
          </cell>
        </row>
        <row r="289">
          <cell r="A289">
            <v>1742002</v>
          </cell>
          <cell r="B289">
            <v>174</v>
          </cell>
          <cell r="C289">
            <v>2002</v>
          </cell>
          <cell r="D289" t="str">
            <v>Greece</v>
          </cell>
          <cell r="E289" t="str">
            <v>EUR </v>
          </cell>
          <cell r="F289" t="str">
            <v>High income: OECD</v>
          </cell>
          <cell r="G289" t="str">
            <v>Advanced</v>
          </cell>
          <cell r="H289" t="str">
            <v>Advanced</v>
          </cell>
          <cell r="I289" t="str">
            <v>Importer</v>
          </cell>
          <cell r="K289">
            <v>1.0588519999999999</v>
          </cell>
          <cell r="L289">
            <v>156.61518000000001</v>
          </cell>
          <cell r="M289">
            <v>230.39524</v>
          </cell>
          <cell r="N289">
            <v>0.73099999999999998</v>
          </cell>
          <cell r="O289">
            <v>0.627</v>
          </cell>
          <cell r="Q289">
            <v>0.40699999999999997</v>
          </cell>
          <cell r="S289">
            <v>0.34100000000000003</v>
          </cell>
          <cell r="T289">
            <v>0.36509839999999999</v>
          </cell>
          <cell r="AC289">
            <v>0.56360650000000001</v>
          </cell>
          <cell r="AI289">
            <v>0.41</v>
          </cell>
          <cell r="AL289">
            <v>0.45636480000000001</v>
          </cell>
          <cell r="AO289">
            <v>0.2376393</v>
          </cell>
          <cell r="AR289">
            <v>-5.3232700000000001E-2</v>
          </cell>
          <cell r="AU289">
            <v>0.15167079999999999</v>
          </cell>
          <cell r="AX289">
            <v>0.15617200000000001</v>
          </cell>
          <cell r="BA289">
            <v>0.23729259999999999</v>
          </cell>
          <cell r="BD289">
            <v>-2.1605999999999999E-3</v>
          </cell>
          <cell r="BG289">
            <v>0.13079160000000001</v>
          </cell>
          <cell r="BJ289">
            <v>0.1550436</v>
          </cell>
          <cell r="BM289">
            <v>1.30985</v>
          </cell>
          <cell r="BO289">
            <v>1.9081969999999999</v>
          </cell>
          <cell r="BP289">
            <v>3.2180460000000002</v>
          </cell>
          <cell r="BY289">
            <v>1.1315660000000001</v>
          </cell>
          <cell r="CE289">
            <v>1.5153220000000001</v>
          </cell>
          <cell r="CH289">
            <v>2.6375579999999998</v>
          </cell>
          <cell r="CK289">
            <v>0.89021720000000004</v>
          </cell>
          <cell r="CN289">
            <v>-8.4856299999999996E-2</v>
          </cell>
          <cell r="CQ289">
            <v>0.92043580000000003</v>
          </cell>
          <cell r="CT289">
            <v>1.510273</v>
          </cell>
          <cell r="CW289">
            <v>0.9111629</v>
          </cell>
          <cell r="CZ289">
            <v>-8.6654999999999996E-3</v>
          </cell>
          <cell r="DC289">
            <v>1.0041469999999999</v>
          </cell>
          <cell r="DF289">
            <v>1.6103050000000001</v>
          </cell>
          <cell r="DI289">
            <v>0.32400000000000001</v>
          </cell>
          <cell r="DJ289">
            <v>0.28599999999999998</v>
          </cell>
          <cell r="DK289">
            <v>0.19855639999999999</v>
          </cell>
          <cell r="DL289">
            <v>0.32400000000000001</v>
          </cell>
          <cell r="DM289">
            <v>0.39855639999999998</v>
          </cell>
          <cell r="DN289">
            <v>0.28599999999999998</v>
          </cell>
          <cell r="DO289">
            <v>14500000000</v>
          </cell>
          <cell r="DP289">
            <v>4760000000</v>
          </cell>
          <cell r="DQ289">
            <v>8280000000</v>
          </cell>
          <cell r="DR289">
            <v>1420000000</v>
          </cell>
          <cell r="EE289">
            <v>155.18219999999999</v>
          </cell>
          <cell r="EG289">
            <v>189.1344</v>
          </cell>
          <cell r="EL289">
            <v>176.73750000000001</v>
          </cell>
          <cell r="HJ289">
            <v>1</v>
          </cell>
          <cell r="HK289">
            <v>32200000</v>
          </cell>
          <cell r="HL289">
            <v>9629911</v>
          </cell>
          <cell r="HM289">
            <v>56000000</v>
          </cell>
          <cell r="HN289">
            <v>97800000</v>
          </cell>
          <cell r="IA289">
            <v>21</v>
          </cell>
          <cell r="IB289">
            <v>5</v>
          </cell>
          <cell r="IH289">
            <v>31</v>
          </cell>
          <cell r="II289">
            <v>32</v>
          </cell>
          <cell r="IJ289">
            <v>13</v>
          </cell>
          <cell r="IK289">
            <v>10</v>
          </cell>
          <cell r="IL289">
            <v>3</v>
          </cell>
          <cell r="IO289">
            <v>31</v>
          </cell>
          <cell r="IP289">
            <v>37</v>
          </cell>
          <cell r="IQ289">
            <v>17</v>
          </cell>
          <cell r="IR289">
            <v>11</v>
          </cell>
          <cell r="IS289">
            <v>4</v>
          </cell>
          <cell r="IV289" t="str">
            <v>Advanced Economies</v>
          </cell>
          <cell r="IW289">
            <v>0</v>
          </cell>
          <cell r="IX289">
            <v>1</v>
          </cell>
        </row>
        <row r="290">
          <cell r="A290">
            <v>1742003</v>
          </cell>
          <cell r="B290">
            <v>174</v>
          </cell>
          <cell r="C290">
            <v>2003</v>
          </cell>
          <cell r="D290" t="str">
            <v>Greece</v>
          </cell>
          <cell r="E290" t="str">
            <v>EUR </v>
          </cell>
          <cell r="F290" t="str">
            <v>High income: OECD</v>
          </cell>
          <cell r="G290" t="str">
            <v>Advanced</v>
          </cell>
          <cell r="H290" t="str">
            <v>Advanced</v>
          </cell>
          <cell r="I290" t="str">
            <v>Importer</v>
          </cell>
          <cell r="K290">
            <v>0.88430819999999999</v>
          </cell>
          <cell r="L290">
            <v>172.43109000000001</v>
          </cell>
          <cell r="M290">
            <v>249.22338999999999</v>
          </cell>
          <cell r="N290">
            <v>0.85952399999999995</v>
          </cell>
          <cell r="O290">
            <v>0.75238099999999997</v>
          </cell>
          <cell r="Q290">
            <v>0.48333300000000001</v>
          </cell>
          <cell r="S290">
            <v>0.40654800000000002</v>
          </cell>
          <cell r="T290">
            <v>0.43331209999999998</v>
          </cell>
          <cell r="AC290">
            <v>0.62061500000000003</v>
          </cell>
          <cell r="AI290">
            <v>0.4280775</v>
          </cell>
          <cell r="AL290">
            <v>0.46659089999999998</v>
          </cell>
          <cell r="AO290">
            <v>0.32812059999999998</v>
          </cell>
          <cell r="AR290">
            <v>-4.9801100000000001E-2</v>
          </cell>
          <cell r="AU290">
            <v>0.1461228</v>
          </cell>
          <cell r="AX290">
            <v>0.17932129999999999</v>
          </cell>
          <cell r="BA290">
            <v>0.27879520000000002</v>
          </cell>
          <cell r="BD290">
            <v>-2.9370899999999998E-2</v>
          </cell>
          <cell r="BG290">
            <v>0.1147128</v>
          </cell>
          <cell r="BJ290">
            <v>0.15807160000000001</v>
          </cell>
          <cell r="BM290">
            <v>1.2272259999999999</v>
          </cell>
          <cell r="BO290">
            <v>1.929244</v>
          </cell>
          <cell r="BP290">
            <v>3.1564700000000001</v>
          </cell>
          <cell r="BY290">
            <v>1.0565389999999999</v>
          </cell>
          <cell r="CE290">
            <v>1.3364419999999999</v>
          </cell>
          <cell r="CH290">
            <v>2.4197139999999999</v>
          </cell>
          <cell r="CK290">
            <v>0.95374539999999997</v>
          </cell>
          <cell r="CN290">
            <v>-0.11406040000000001</v>
          </cell>
          <cell r="CQ290">
            <v>0.82691199999999998</v>
          </cell>
          <cell r="CT290">
            <v>1.6244989999999999</v>
          </cell>
          <cell r="CW290">
            <v>0.92332380000000003</v>
          </cell>
          <cell r="CZ290">
            <v>-5.9225199999999999E-2</v>
          </cell>
          <cell r="DC290">
            <v>0.75503620000000005</v>
          </cell>
          <cell r="DF290">
            <v>1.5427010000000001</v>
          </cell>
          <cell r="DI290">
            <v>0.376191</v>
          </cell>
          <cell r="DJ290">
            <v>0.345833</v>
          </cell>
          <cell r="DK290">
            <v>0.24258179999999999</v>
          </cell>
          <cell r="DL290">
            <v>0.376191</v>
          </cell>
          <cell r="DM290">
            <v>0.44258180000000003</v>
          </cell>
          <cell r="DN290">
            <v>0.345833</v>
          </cell>
          <cell r="DO290">
            <v>15600000000</v>
          </cell>
          <cell r="DP290">
            <v>4950000000</v>
          </cell>
          <cell r="DQ290">
            <v>9250000000</v>
          </cell>
          <cell r="DR290">
            <v>1440000000</v>
          </cell>
          <cell r="EE290">
            <v>134.01609999999999</v>
          </cell>
          <cell r="EG290">
            <v>48.024839999999998</v>
          </cell>
          <cell r="EL290">
            <v>77.997919999999993</v>
          </cell>
          <cell r="HJ290">
            <v>1</v>
          </cell>
          <cell r="HK290">
            <v>25400000</v>
          </cell>
          <cell r="HL290">
            <v>7382399</v>
          </cell>
          <cell r="HM290">
            <v>47500000</v>
          </cell>
          <cell r="HN290">
            <v>80200000</v>
          </cell>
          <cell r="IA290">
            <v>25</v>
          </cell>
          <cell r="IB290">
            <v>8</v>
          </cell>
          <cell r="IC290">
            <v>1</v>
          </cell>
          <cell r="IH290">
            <v>35</v>
          </cell>
          <cell r="II290">
            <v>43</v>
          </cell>
          <cell r="IJ290">
            <v>18</v>
          </cell>
          <cell r="IK290">
            <v>16</v>
          </cell>
          <cell r="IL290">
            <v>5</v>
          </cell>
          <cell r="IM290">
            <v>1</v>
          </cell>
          <cell r="IO290">
            <v>39</v>
          </cell>
          <cell r="IP290">
            <v>51</v>
          </cell>
          <cell r="IQ290">
            <v>27</v>
          </cell>
          <cell r="IR290">
            <v>23</v>
          </cell>
          <cell r="IS290">
            <v>10</v>
          </cell>
          <cell r="IT290">
            <v>1</v>
          </cell>
          <cell r="IV290" t="str">
            <v>Advanced Economies</v>
          </cell>
          <cell r="IW290">
            <v>0</v>
          </cell>
          <cell r="IX290">
            <v>1</v>
          </cell>
        </row>
        <row r="291">
          <cell r="A291">
            <v>1742004</v>
          </cell>
          <cell r="B291">
            <v>174</v>
          </cell>
          <cell r="C291">
            <v>2004</v>
          </cell>
          <cell r="D291" t="str">
            <v>Greece</v>
          </cell>
          <cell r="E291" t="str">
            <v>EUR </v>
          </cell>
          <cell r="F291" t="str">
            <v>High income: OECD</v>
          </cell>
          <cell r="G291" t="str">
            <v>Advanced</v>
          </cell>
          <cell r="H291" t="str">
            <v>Advanced</v>
          </cell>
          <cell r="I291" t="str">
            <v>Importer</v>
          </cell>
          <cell r="K291">
            <v>0.80430840000000003</v>
          </cell>
          <cell r="L291">
            <v>185.26562999999999</v>
          </cell>
          <cell r="M291">
            <v>265.66255000000001</v>
          </cell>
          <cell r="N291">
            <v>1.0531349999999999</v>
          </cell>
          <cell r="O291">
            <v>1.031736</v>
          </cell>
          <cell r="Q291">
            <v>0.54406699999999997</v>
          </cell>
          <cell r="S291">
            <v>0.47474100000000002</v>
          </cell>
          <cell r="T291">
            <v>0.50077939999999999</v>
          </cell>
          <cell r="AC291">
            <v>0.696434</v>
          </cell>
          <cell r="AI291">
            <v>0.58723400000000003</v>
          </cell>
          <cell r="AL291">
            <v>0.6264883</v>
          </cell>
          <cell r="AO291">
            <v>0.33365489999999998</v>
          </cell>
          <cell r="AR291">
            <v>-3.6570400000000003E-2</v>
          </cell>
          <cell r="AU291">
            <v>0.23138130000000001</v>
          </cell>
          <cell r="AX291">
            <v>0.21642649999999999</v>
          </cell>
          <cell r="BA291">
            <v>0.29856169999999999</v>
          </cell>
          <cell r="BD291">
            <v>-3.61632E-2</v>
          </cell>
          <cell r="BG291">
            <v>0.1780641</v>
          </cell>
          <cell r="BJ291">
            <v>0.1717735</v>
          </cell>
          <cell r="BM291">
            <v>1.1909130000000001</v>
          </cell>
          <cell r="BO291">
            <v>1.727555</v>
          </cell>
          <cell r="BP291">
            <v>2.9184679999999998</v>
          </cell>
          <cell r="BY291">
            <v>1.055601</v>
          </cell>
          <cell r="CE291">
            <v>1.6428590000000001</v>
          </cell>
          <cell r="CH291">
            <v>2.6404930000000002</v>
          </cell>
          <cell r="CK291">
            <v>0.94015769999999999</v>
          </cell>
          <cell r="CN291">
            <v>-8.2210500000000006E-2</v>
          </cell>
          <cell r="CQ291">
            <v>1.110309</v>
          </cell>
          <cell r="CT291">
            <v>1.8655170000000001</v>
          </cell>
          <cell r="CW291">
            <v>0.92346550000000005</v>
          </cell>
          <cell r="CZ291">
            <v>-5.7683400000000003E-2</v>
          </cell>
          <cell r="DC291">
            <v>0.81047789999999997</v>
          </cell>
          <cell r="DF291">
            <v>1.676512</v>
          </cell>
          <cell r="DI291">
            <v>0.50906799999999996</v>
          </cell>
          <cell r="DJ291">
            <v>0.55699500000000002</v>
          </cell>
          <cell r="DK291">
            <v>0.34832970000000002</v>
          </cell>
          <cell r="DL291">
            <v>0.50906799999999996</v>
          </cell>
          <cell r="DM291">
            <v>0.54832970000000003</v>
          </cell>
          <cell r="DN291">
            <v>0.55699500000000002</v>
          </cell>
          <cell r="DO291">
            <v>14900000000</v>
          </cell>
          <cell r="DP291">
            <v>5040000000</v>
          </cell>
          <cell r="DQ291">
            <v>8380000000</v>
          </cell>
          <cell r="DR291">
            <v>1490000000</v>
          </cell>
          <cell r="DS291">
            <v>113.2619</v>
          </cell>
          <cell r="DU291">
            <v>115.70229999999999</v>
          </cell>
          <cell r="EE291">
            <v>113.2619</v>
          </cell>
          <cell r="EG291">
            <v>115.70229999999999</v>
          </cell>
          <cell r="EH291">
            <v>114.78570000000001</v>
          </cell>
          <cell r="EL291">
            <v>114.78570000000001</v>
          </cell>
          <cell r="FH291">
            <v>114.1848</v>
          </cell>
          <cell r="FN291">
            <v>123.19799999999999</v>
          </cell>
          <cell r="FQ291">
            <v>124.3125</v>
          </cell>
          <cell r="FT291">
            <v>119.6815</v>
          </cell>
          <cell r="FW291">
            <v>85.783349999999999</v>
          </cell>
          <cell r="FZ291">
            <v>112.669</v>
          </cell>
          <cell r="GC291">
            <v>110.11450000000001</v>
          </cell>
          <cell r="GF291">
            <v>107.149</v>
          </cell>
          <cell r="GI291">
            <v>65.102860000000007</v>
          </cell>
          <cell r="GL291">
            <v>103.8395</v>
          </cell>
          <cell r="GO291">
            <v>100.8335</v>
          </cell>
          <cell r="HJ291">
            <v>1</v>
          </cell>
          <cell r="HK291">
            <v>21900000</v>
          </cell>
          <cell r="HL291">
            <v>6466334</v>
          </cell>
          <cell r="HM291">
            <v>36400000</v>
          </cell>
          <cell r="HN291">
            <v>64700000</v>
          </cell>
          <cell r="IA291">
            <v>26</v>
          </cell>
          <cell r="IB291">
            <v>4</v>
          </cell>
          <cell r="IH291">
            <v>39</v>
          </cell>
          <cell r="II291">
            <v>40</v>
          </cell>
          <cell r="IJ291">
            <v>16</v>
          </cell>
          <cell r="IK291">
            <v>6</v>
          </cell>
          <cell r="IL291">
            <v>4</v>
          </cell>
          <cell r="IM291">
            <v>3</v>
          </cell>
          <cell r="IO291">
            <v>43</v>
          </cell>
          <cell r="IP291">
            <v>44</v>
          </cell>
          <cell r="IQ291">
            <v>20</v>
          </cell>
          <cell r="IR291">
            <v>13</v>
          </cell>
          <cell r="IS291">
            <v>15</v>
          </cell>
          <cell r="IT291">
            <v>3</v>
          </cell>
          <cell r="IV291" t="str">
            <v>Advanced Economies</v>
          </cell>
          <cell r="IW291">
            <v>0</v>
          </cell>
          <cell r="IX291">
            <v>1</v>
          </cell>
        </row>
        <row r="292">
          <cell r="A292">
            <v>1742005</v>
          </cell>
          <cell r="B292">
            <v>174</v>
          </cell>
          <cell r="C292">
            <v>2005</v>
          </cell>
          <cell r="D292" t="str">
            <v>Greece</v>
          </cell>
          <cell r="E292" t="str">
            <v>EUR </v>
          </cell>
          <cell r="F292" t="str">
            <v>High income: OECD</v>
          </cell>
          <cell r="G292" t="str">
            <v>Advanced</v>
          </cell>
          <cell r="H292" t="str">
            <v>Advanced</v>
          </cell>
          <cell r="I292" t="str">
            <v>Importer</v>
          </cell>
          <cell r="K292">
            <v>0.8027261</v>
          </cell>
          <cell r="L292">
            <v>194.81874999999999</v>
          </cell>
          <cell r="M292">
            <v>277.44175999999999</v>
          </cell>
          <cell r="N292">
            <v>1.0941069999999999</v>
          </cell>
          <cell r="O292">
            <v>1.1054550000000001</v>
          </cell>
          <cell r="Q292">
            <v>0.52665200000000001</v>
          </cell>
          <cell r="S292">
            <v>0.46782200000000002</v>
          </cell>
          <cell r="T292">
            <v>0.4897398</v>
          </cell>
          <cell r="AC292">
            <v>0.68082600000000004</v>
          </cell>
          <cell r="AI292">
            <v>0.59365400000000002</v>
          </cell>
          <cell r="AL292">
            <v>0.62260680000000002</v>
          </cell>
          <cell r="AO292">
            <v>0.39081480000000002</v>
          </cell>
          <cell r="AR292">
            <v>1.55224E-2</v>
          </cell>
          <cell r="AU292">
            <v>0.28517940000000003</v>
          </cell>
          <cell r="AX292">
            <v>0.28848689999999999</v>
          </cell>
          <cell r="BA292">
            <v>0.31773210000000002</v>
          </cell>
          <cell r="BD292">
            <v>1.07341E-2</v>
          </cell>
          <cell r="BG292">
            <v>0.19572300000000001</v>
          </cell>
          <cell r="BJ292">
            <v>0.22435289999999999</v>
          </cell>
          <cell r="BM292">
            <v>1.1422909999999999</v>
          </cell>
          <cell r="BO292">
            <v>1.7088559999999999</v>
          </cell>
          <cell r="BP292">
            <v>2.8511470000000001</v>
          </cell>
          <cell r="BY292">
            <v>0.9625705</v>
          </cell>
          <cell r="CE292">
            <v>1.5086010000000001</v>
          </cell>
          <cell r="CH292">
            <v>2.4931719999999999</v>
          </cell>
          <cell r="CK292">
            <v>0.99101689999999998</v>
          </cell>
          <cell r="CN292">
            <v>4.9125200000000001E-2</v>
          </cell>
          <cell r="CQ292">
            <v>1.1691720000000001</v>
          </cell>
          <cell r="CT292">
            <v>2.1262569999999998</v>
          </cell>
          <cell r="CW292">
            <v>0.91274759999999999</v>
          </cell>
          <cell r="CZ292">
            <v>8.6563999999999999E-3</v>
          </cell>
          <cell r="DC292">
            <v>0.90922639999999999</v>
          </cell>
          <cell r="DF292">
            <v>1.811315</v>
          </cell>
          <cell r="DI292">
            <v>0.56745509999999999</v>
          </cell>
          <cell r="DJ292">
            <v>0.63763309999999995</v>
          </cell>
          <cell r="DK292">
            <v>0.4227572</v>
          </cell>
          <cell r="DL292">
            <v>0.56745509999999999</v>
          </cell>
          <cell r="DM292">
            <v>0.62275720000000001</v>
          </cell>
          <cell r="DN292">
            <v>0.63763309999999995</v>
          </cell>
          <cell r="DO292">
            <v>15600000000</v>
          </cell>
          <cell r="DP292">
            <v>5260000000</v>
          </cell>
          <cell r="DQ292">
            <v>8870000000</v>
          </cell>
          <cell r="DR292">
            <v>1460000000</v>
          </cell>
          <cell r="DS292">
            <v>96.208100000000002</v>
          </cell>
          <cell r="DU292">
            <v>107.77549999999999</v>
          </cell>
          <cell r="EE292">
            <v>67.782539999999997</v>
          </cell>
          <cell r="EG292">
            <v>90.124660000000006</v>
          </cell>
          <cell r="EH292">
            <v>103.4659</v>
          </cell>
          <cell r="EL292">
            <v>81.800830000000005</v>
          </cell>
          <cell r="FH292">
            <v>93.435069999999996</v>
          </cell>
          <cell r="FN292">
            <v>112.1391</v>
          </cell>
          <cell r="FQ292">
            <v>104.8938</v>
          </cell>
          <cell r="FT292">
            <v>128.4503</v>
          </cell>
          <cell r="FW292">
            <v>126.7496</v>
          </cell>
          <cell r="FZ292">
            <v>118.8129</v>
          </cell>
          <cell r="GC292">
            <v>122.5802</v>
          </cell>
          <cell r="GF292">
            <v>109.1786</v>
          </cell>
          <cell r="GI292">
            <v>99.312740000000005</v>
          </cell>
          <cell r="GL292">
            <v>107.77549999999999</v>
          </cell>
          <cell r="GO292">
            <v>113.6442</v>
          </cell>
          <cell r="HJ292">
            <v>1</v>
          </cell>
          <cell r="HK292">
            <v>21900000</v>
          </cell>
          <cell r="HL292">
            <v>6078046</v>
          </cell>
          <cell r="HM292">
            <v>36900000</v>
          </cell>
          <cell r="HN292">
            <v>64800000</v>
          </cell>
          <cell r="IA292">
            <v>26</v>
          </cell>
          <cell r="IB292">
            <v>4</v>
          </cell>
          <cell r="IH292">
            <v>52</v>
          </cell>
          <cell r="II292">
            <v>38</v>
          </cell>
          <cell r="IJ292">
            <v>10</v>
          </cell>
          <cell r="IK292">
            <v>3</v>
          </cell>
          <cell r="IL292">
            <v>5</v>
          </cell>
          <cell r="IM292">
            <v>3</v>
          </cell>
          <cell r="IO292">
            <v>56</v>
          </cell>
          <cell r="IP292">
            <v>42</v>
          </cell>
          <cell r="IQ292">
            <v>13</v>
          </cell>
          <cell r="IR292">
            <v>8</v>
          </cell>
          <cell r="IS292">
            <v>14</v>
          </cell>
          <cell r="IT292">
            <v>8</v>
          </cell>
          <cell r="IV292" t="str">
            <v>Advanced Economies</v>
          </cell>
          <cell r="IW292">
            <v>0</v>
          </cell>
          <cell r="IX292">
            <v>1</v>
          </cell>
        </row>
        <row r="293">
          <cell r="A293">
            <v>1742006</v>
          </cell>
          <cell r="B293">
            <v>174</v>
          </cell>
          <cell r="C293">
            <v>2006</v>
          </cell>
          <cell r="D293" t="str">
            <v>Greece</v>
          </cell>
          <cell r="E293" t="str">
            <v>EUR </v>
          </cell>
          <cell r="F293" t="str">
            <v>High income: OECD</v>
          </cell>
          <cell r="G293" t="str">
            <v>Advanced</v>
          </cell>
          <cell r="H293" t="str">
            <v>Advanced</v>
          </cell>
          <cell r="I293" t="str">
            <v>Importer</v>
          </cell>
          <cell r="K293">
            <v>0.79640129999999998</v>
          </cell>
          <cell r="L293">
            <v>211.29968</v>
          </cell>
          <cell r="M293">
            <v>299.62227000000001</v>
          </cell>
          <cell r="N293">
            <v>1.172903</v>
          </cell>
          <cell r="O293">
            <v>1.1935480000000001</v>
          </cell>
          <cell r="Q293">
            <v>0.59114100000000003</v>
          </cell>
          <cell r="S293">
            <v>0.52605000000000002</v>
          </cell>
          <cell r="T293">
            <v>0.55019269999999998</v>
          </cell>
          <cell r="AC293">
            <v>0.75763849999999999</v>
          </cell>
          <cell r="AI293">
            <v>0.64558599999999999</v>
          </cell>
          <cell r="AL293">
            <v>0.6822762</v>
          </cell>
          <cell r="AO293">
            <v>0.41588259999999999</v>
          </cell>
          <cell r="AR293">
            <v>5.36494E-2</v>
          </cell>
          <cell r="AU293">
            <v>0.30799159999999998</v>
          </cell>
          <cell r="AX293">
            <v>0.2991569</v>
          </cell>
          <cell r="BA293">
            <v>0.35204750000000001</v>
          </cell>
          <cell r="BD293">
            <v>3.3025499999999999E-2</v>
          </cell>
          <cell r="BG293">
            <v>0.24076220000000001</v>
          </cell>
          <cell r="BJ293">
            <v>0.2335006</v>
          </cell>
          <cell r="BM293">
            <v>1.1851290000000001</v>
          </cell>
          <cell r="BO293">
            <v>1.7887599999999999</v>
          </cell>
          <cell r="BP293">
            <v>2.9738889999999998</v>
          </cell>
          <cell r="BY293">
            <v>0.94180870000000005</v>
          </cell>
          <cell r="CE293">
            <v>1.500939</v>
          </cell>
          <cell r="CH293">
            <v>2.4548109999999999</v>
          </cell>
          <cell r="CK293">
            <v>0.91617020000000005</v>
          </cell>
          <cell r="CN293">
            <v>0.10170949999999999</v>
          </cell>
          <cell r="CQ293">
            <v>1.336087</v>
          </cell>
          <cell r="CT293">
            <v>1.9860869999999999</v>
          </cell>
          <cell r="CW293">
            <v>0.8384587</v>
          </cell>
          <cell r="CZ293">
            <v>4.5688600000000003E-2</v>
          </cell>
          <cell r="DC293">
            <v>0.94375039999999999</v>
          </cell>
          <cell r="DF293">
            <v>1.789299</v>
          </cell>
          <cell r="DI293">
            <v>0.581762</v>
          </cell>
          <cell r="DJ293">
            <v>0.66749800000000004</v>
          </cell>
          <cell r="DK293">
            <v>0.49916509999999997</v>
          </cell>
          <cell r="DL293">
            <v>0.581762</v>
          </cell>
          <cell r="DM293">
            <v>0.69916509999999998</v>
          </cell>
          <cell r="DN293">
            <v>0.66749800000000004</v>
          </cell>
          <cell r="DO293">
            <v>15900000000</v>
          </cell>
          <cell r="DP293">
            <v>5320000000</v>
          </cell>
          <cell r="DQ293">
            <v>9020000000</v>
          </cell>
          <cell r="DR293">
            <v>1600000000</v>
          </cell>
          <cell r="DS293">
            <v>133.19640000000001</v>
          </cell>
          <cell r="DU293">
            <v>126.32429999999999</v>
          </cell>
          <cell r="EE293">
            <v>715.35090000000002</v>
          </cell>
          <cell r="EG293">
            <v>319.80029999999999</v>
          </cell>
          <cell r="EH293">
            <v>128.8732</v>
          </cell>
          <cell r="EL293">
            <v>466.5127</v>
          </cell>
          <cell r="FH293">
            <v>118.03749999999999</v>
          </cell>
          <cell r="FN293">
            <v>127.15770000000001</v>
          </cell>
          <cell r="FQ293">
            <v>124.13460000000001</v>
          </cell>
          <cell r="FT293">
            <v>130.83840000000001</v>
          </cell>
          <cell r="FW293">
            <v>129.25360000000001</v>
          </cell>
          <cell r="FZ293">
            <v>128.3544</v>
          </cell>
          <cell r="GC293">
            <v>124.4233</v>
          </cell>
          <cell r="GF293">
            <v>119.3068</v>
          </cell>
          <cell r="GI293">
            <v>121.6917</v>
          </cell>
          <cell r="GL293">
            <v>116.52500000000001</v>
          </cell>
          <cell r="GO293">
            <v>114.2085</v>
          </cell>
          <cell r="HJ293">
            <v>1</v>
          </cell>
          <cell r="HK293">
            <v>20300000</v>
          </cell>
          <cell r="HL293">
            <v>6117549</v>
          </cell>
          <cell r="HM293">
            <v>34400000</v>
          </cell>
          <cell r="HN293">
            <v>60800000</v>
          </cell>
          <cell r="IA293">
            <v>26</v>
          </cell>
          <cell r="IB293">
            <v>4</v>
          </cell>
          <cell r="IH293">
            <v>55</v>
          </cell>
          <cell r="II293">
            <v>37</v>
          </cell>
          <cell r="IJ293">
            <v>9</v>
          </cell>
          <cell r="IK293">
            <v>2</v>
          </cell>
          <cell r="IL293">
            <v>5</v>
          </cell>
          <cell r="IM293">
            <v>3</v>
          </cell>
          <cell r="IO293">
            <v>56</v>
          </cell>
          <cell r="IP293">
            <v>46</v>
          </cell>
          <cell r="IQ293">
            <v>13</v>
          </cell>
          <cell r="IR293">
            <v>6</v>
          </cell>
          <cell r="IS293">
            <v>13</v>
          </cell>
          <cell r="IT293">
            <v>7</v>
          </cell>
          <cell r="IV293" t="str">
            <v>Advanced Economies</v>
          </cell>
          <cell r="IW293">
            <v>0</v>
          </cell>
          <cell r="IX293">
            <v>1</v>
          </cell>
        </row>
        <row r="294">
          <cell r="A294">
            <v>1742007</v>
          </cell>
          <cell r="B294">
            <v>174</v>
          </cell>
          <cell r="C294">
            <v>2007</v>
          </cell>
          <cell r="D294" t="str">
            <v>Greece</v>
          </cell>
          <cell r="E294" t="str">
            <v>EUR </v>
          </cell>
          <cell r="F294" t="str">
            <v>High income: OECD</v>
          </cell>
          <cell r="G294" t="str">
            <v>Advanced</v>
          </cell>
          <cell r="H294" t="str">
            <v>Advanced</v>
          </cell>
          <cell r="I294" t="str">
            <v>Importer</v>
          </cell>
          <cell r="K294">
            <v>0.72958849999999997</v>
          </cell>
          <cell r="L294">
            <v>227.07407000000001</v>
          </cell>
          <cell r="M294">
            <v>317.66392999999999</v>
          </cell>
          <cell r="N294">
            <v>1.528986</v>
          </cell>
          <cell r="O294">
            <v>1.5463769999999999</v>
          </cell>
          <cell r="Q294">
            <v>0.72383299999999995</v>
          </cell>
          <cell r="S294">
            <v>0.63095800000000002</v>
          </cell>
          <cell r="T294">
            <v>0.66734090000000001</v>
          </cell>
          <cell r="AC294">
            <v>0.89289929999999995</v>
          </cell>
          <cell r="AI294">
            <v>0.71870449999999997</v>
          </cell>
          <cell r="AL294">
            <v>0.74298310000000001</v>
          </cell>
          <cell r="AO294">
            <v>0.39108589999999999</v>
          </cell>
          <cell r="AR294">
            <v>-5.7517600000000002E-2</v>
          </cell>
          <cell r="AU294">
            <v>0.18870819999999999</v>
          </cell>
          <cell r="AX294">
            <v>0.21018770000000001</v>
          </cell>
          <cell r="BA294">
            <v>0.2581928</v>
          </cell>
          <cell r="BD294">
            <v>-0.14370230000000001</v>
          </cell>
          <cell r="BG294">
            <v>0.13961229999999999</v>
          </cell>
          <cell r="BJ294">
            <v>0.12703020000000001</v>
          </cell>
          <cell r="BM294">
            <v>1.2926660000000001</v>
          </cell>
          <cell r="BO294">
            <v>1.749598</v>
          </cell>
          <cell r="BP294">
            <v>3.0422639999999999</v>
          </cell>
          <cell r="BY294">
            <v>0.9412566</v>
          </cell>
          <cell r="CE294">
            <v>1.5056229999999999</v>
          </cell>
          <cell r="CH294">
            <v>2.4151530000000001</v>
          </cell>
          <cell r="CK294">
            <v>0.76264750000000003</v>
          </cell>
          <cell r="CN294">
            <v>-9.1213699999999995E-2</v>
          </cell>
          <cell r="CQ294">
            <v>0.84091850000000001</v>
          </cell>
          <cell r="CT294">
            <v>1.5520350000000001</v>
          </cell>
          <cell r="CW294">
            <v>0.65587569999999995</v>
          </cell>
          <cell r="CZ294">
            <v>-0.1752792</v>
          </cell>
          <cell r="DC294">
            <v>0.56627830000000001</v>
          </cell>
          <cell r="DF294">
            <v>0.96607069999999995</v>
          </cell>
          <cell r="DI294">
            <v>0.80515300000000001</v>
          </cell>
          <cell r="DJ294">
            <v>0.91541890000000004</v>
          </cell>
          <cell r="DK294">
            <v>0.71828780000000003</v>
          </cell>
          <cell r="DL294">
            <v>0.80515300000000001</v>
          </cell>
          <cell r="DM294">
            <v>0.91828779999999999</v>
          </cell>
          <cell r="DN294">
            <v>0.91541890000000004</v>
          </cell>
          <cell r="DO294">
            <v>15800000000</v>
          </cell>
          <cell r="DP294">
            <v>5560000000</v>
          </cell>
          <cell r="DQ294">
            <v>8630000000</v>
          </cell>
          <cell r="DR294">
            <v>1610000000</v>
          </cell>
          <cell r="DS294">
            <v>139.52119999999999</v>
          </cell>
          <cell r="DU294">
            <v>127.84820000000001</v>
          </cell>
          <cell r="EE294">
            <v>146.179</v>
          </cell>
          <cell r="EG294">
            <v>130.37270000000001</v>
          </cell>
          <cell r="EH294">
            <v>132.42099999999999</v>
          </cell>
          <cell r="EL294">
            <v>136.56469999999999</v>
          </cell>
          <cell r="FH294">
            <v>129.63560000000001</v>
          </cell>
          <cell r="FN294">
            <v>129.54509999999999</v>
          </cell>
          <cell r="FQ294">
            <v>128.8031</v>
          </cell>
          <cell r="FT294">
            <v>112.8355</v>
          </cell>
          <cell r="FW294">
            <v>79.063019999999995</v>
          </cell>
          <cell r="FZ294">
            <v>112.31959999999999</v>
          </cell>
          <cell r="GC294">
            <v>107.69289999999999</v>
          </cell>
          <cell r="GF294">
            <v>101.6268</v>
          </cell>
          <cell r="GI294">
            <v>72.709050000000005</v>
          </cell>
          <cell r="GL294">
            <v>94.270610000000005</v>
          </cell>
          <cell r="GO294">
            <v>92.544089999999997</v>
          </cell>
          <cell r="HJ294">
            <v>1</v>
          </cell>
          <cell r="HK294">
            <v>18200000</v>
          </cell>
          <cell r="HL294">
            <v>5277432</v>
          </cell>
          <cell r="HM294">
            <v>28300000</v>
          </cell>
          <cell r="HN294">
            <v>51700000</v>
          </cell>
          <cell r="IA294">
            <v>31</v>
          </cell>
          <cell r="IB294">
            <v>2</v>
          </cell>
          <cell r="ID294">
            <v>1</v>
          </cell>
          <cell r="IH294">
            <v>48</v>
          </cell>
          <cell r="II294">
            <v>35</v>
          </cell>
          <cell r="IJ294">
            <v>15</v>
          </cell>
          <cell r="IK294">
            <v>9</v>
          </cell>
          <cell r="IL294">
            <v>12</v>
          </cell>
          <cell r="IM294">
            <v>3</v>
          </cell>
          <cell r="IO294">
            <v>50</v>
          </cell>
          <cell r="IP294">
            <v>35</v>
          </cell>
          <cell r="IQ294">
            <v>20</v>
          </cell>
          <cell r="IR294">
            <v>14</v>
          </cell>
          <cell r="IS294">
            <v>17</v>
          </cell>
          <cell r="IT294">
            <v>18</v>
          </cell>
          <cell r="IV294" t="str">
            <v>Advanced Economies</v>
          </cell>
          <cell r="IW294">
            <v>0</v>
          </cell>
          <cell r="IX294">
            <v>1</v>
          </cell>
        </row>
        <row r="295">
          <cell r="A295">
            <v>1742008</v>
          </cell>
          <cell r="B295">
            <v>174</v>
          </cell>
          <cell r="C295">
            <v>2008</v>
          </cell>
          <cell r="D295" t="str">
            <v>Greece</v>
          </cell>
          <cell r="E295" t="str">
            <v>EUR </v>
          </cell>
          <cell r="F295" t="str">
            <v>High income: OECD</v>
          </cell>
          <cell r="G295" t="str">
            <v>Advanced</v>
          </cell>
          <cell r="H295" t="str">
            <v>Advanced</v>
          </cell>
          <cell r="I295" t="str">
            <v>Importer</v>
          </cell>
          <cell r="K295">
            <v>0.67947959999999996</v>
          </cell>
          <cell r="L295">
            <v>236.91708</v>
          </cell>
          <cell r="M295">
            <v>324.26323000000002</v>
          </cell>
          <cell r="N295">
            <v>1.2286239999999999</v>
          </cell>
          <cell r="O295">
            <v>1.41954</v>
          </cell>
          <cell r="Q295">
            <v>0.656088</v>
          </cell>
          <cell r="S295">
            <v>0.61166900000000002</v>
          </cell>
          <cell r="T295">
            <v>0.62934820000000002</v>
          </cell>
          <cell r="AC295">
            <v>0.85056849999999995</v>
          </cell>
          <cell r="AI295">
            <v>0.72391030000000001</v>
          </cell>
          <cell r="AL295">
            <v>0.76485360000000002</v>
          </cell>
          <cell r="AO295">
            <v>0.68492160000000002</v>
          </cell>
          <cell r="AR295">
            <v>0.34208870000000002</v>
          </cell>
          <cell r="AU295">
            <v>0.52508699999999997</v>
          </cell>
          <cell r="AX295">
            <v>0.5705308</v>
          </cell>
          <cell r="BA295">
            <v>0.655528</v>
          </cell>
          <cell r="BD295">
            <v>0.2277102</v>
          </cell>
          <cell r="BG295">
            <v>0.5032181</v>
          </cell>
          <cell r="BJ295">
            <v>0.52925789999999995</v>
          </cell>
          <cell r="BM295">
            <v>1.0233570000000001</v>
          </cell>
          <cell r="BO295">
            <v>1.4430419999999999</v>
          </cell>
          <cell r="BP295">
            <v>2.466399</v>
          </cell>
          <cell r="BY295">
            <v>0.78005690000000005</v>
          </cell>
          <cell r="CE295">
            <v>1.3215840000000001</v>
          </cell>
          <cell r="CH295">
            <v>2.077321</v>
          </cell>
          <cell r="CK295">
            <v>1.0235669999999999</v>
          </cell>
          <cell r="CN295">
            <v>0.41387030000000002</v>
          </cell>
          <cell r="CQ295">
            <v>1.613413</v>
          </cell>
          <cell r="CT295">
            <v>2.5874190000000001</v>
          </cell>
          <cell r="CW295">
            <v>1.0195860000000001</v>
          </cell>
          <cell r="CZ295">
            <v>0.1679668</v>
          </cell>
          <cell r="DC295">
            <v>1.5694030000000001</v>
          </cell>
          <cell r="DF295">
            <v>2.5727869999999999</v>
          </cell>
          <cell r="DI295">
            <v>0.57253600000000004</v>
          </cell>
          <cell r="DJ295">
            <v>0.80787100000000001</v>
          </cell>
          <cell r="DK295">
            <v>0.40219709999999997</v>
          </cell>
          <cell r="DL295">
            <v>0.57253600000000004</v>
          </cell>
          <cell r="DM295">
            <v>0.60219710000000004</v>
          </cell>
          <cell r="DN295">
            <v>0.80787100000000001</v>
          </cell>
          <cell r="DO295">
            <v>15300000000</v>
          </cell>
          <cell r="DP295">
            <v>5440000000</v>
          </cell>
          <cell r="DQ295">
            <v>8230000000</v>
          </cell>
          <cell r="DR295">
            <v>1630000000</v>
          </cell>
          <cell r="DS295">
            <v>132.61859999999999</v>
          </cell>
          <cell r="DU295">
            <v>123.07729999999999</v>
          </cell>
          <cell r="DV295">
            <v>141.74639999999999</v>
          </cell>
          <cell r="DX295">
            <v>138.2311</v>
          </cell>
          <cell r="EE295">
            <v>141.482</v>
          </cell>
          <cell r="EG295">
            <v>137.59909999999999</v>
          </cell>
          <cell r="EH295">
            <v>126.87479999999999</v>
          </cell>
          <cell r="EI295">
            <v>139.6302</v>
          </cell>
          <cell r="EL295">
            <v>139.14449999999999</v>
          </cell>
          <cell r="FH295">
            <v>83.593739999999997</v>
          </cell>
          <cell r="FI295">
            <v>152.89500000000001</v>
          </cell>
          <cell r="FN295">
            <v>114.6926</v>
          </cell>
          <cell r="FO295">
            <v>145.71549999999999</v>
          </cell>
          <cell r="FQ295">
            <v>107.8807</v>
          </cell>
          <cell r="FR295">
            <v>148.57380000000001</v>
          </cell>
          <cell r="FT295">
            <v>140.334</v>
          </cell>
          <cell r="FU295">
            <v>58.68074</v>
          </cell>
          <cell r="FW295">
            <v>321.57940000000002</v>
          </cell>
          <cell r="FX295">
            <v>11.17756</v>
          </cell>
          <cell r="FZ295">
            <v>238.4101</v>
          </cell>
          <cell r="GA295">
            <v>70.873350000000002</v>
          </cell>
          <cell r="GC295">
            <v>201.42850000000001</v>
          </cell>
          <cell r="GD295">
            <v>56.227200000000003</v>
          </cell>
          <cell r="GF295">
            <v>136.47630000000001</v>
          </cell>
          <cell r="GG295">
            <v>29.716629999999999</v>
          </cell>
          <cell r="GI295">
            <v>259.73140000000001</v>
          </cell>
          <cell r="GJ295">
            <v>9.7242110000000004</v>
          </cell>
          <cell r="GL295">
            <v>238.4101</v>
          </cell>
          <cell r="GM295">
            <v>41.224820000000001</v>
          </cell>
          <cell r="GO295">
            <v>163.69829999999999</v>
          </cell>
          <cell r="GP295">
            <v>32.639919999999996</v>
          </cell>
          <cell r="GR295">
            <v>0</v>
          </cell>
          <cell r="GT295">
            <v>0</v>
          </cell>
          <cell r="GU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J295">
            <v>1</v>
          </cell>
          <cell r="HK295">
            <v>15900000</v>
          </cell>
          <cell r="HL295">
            <v>4767856</v>
          </cell>
          <cell r="HM295">
            <v>24000000</v>
          </cell>
          <cell r="HN295">
            <v>44600000</v>
          </cell>
          <cell r="HO295">
            <v>0</v>
          </cell>
          <cell r="HP295">
            <v>0</v>
          </cell>
          <cell r="HR295">
            <v>0</v>
          </cell>
          <cell r="IA295">
            <v>31</v>
          </cell>
          <cell r="IB295">
            <v>3</v>
          </cell>
          <cell r="IH295">
            <v>88</v>
          </cell>
          <cell r="II295">
            <v>23</v>
          </cell>
          <cell r="IJ295">
            <v>2</v>
          </cell>
          <cell r="IK295">
            <v>2</v>
          </cell>
          <cell r="IM295">
            <v>1</v>
          </cell>
          <cell r="IO295">
            <v>105</v>
          </cell>
          <cell r="IP295">
            <v>24</v>
          </cell>
          <cell r="IQ295">
            <v>3</v>
          </cell>
          <cell r="IR295">
            <v>8</v>
          </cell>
          <cell r="IS295">
            <v>9</v>
          </cell>
          <cell r="IT295">
            <v>1</v>
          </cell>
          <cell r="IV295" t="str">
            <v>Advanced Economies</v>
          </cell>
          <cell r="IW295">
            <v>0</v>
          </cell>
          <cell r="IX295">
            <v>1</v>
          </cell>
        </row>
        <row r="296">
          <cell r="A296">
            <v>1742009</v>
          </cell>
          <cell r="B296">
            <v>174</v>
          </cell>
          <cell r="C296">
            <v>2009</v>
          </cell>
          <cell r="D296" t="str">
            <v>Greece</v>
          </cell>
          <cell r="E296" t="str">
            <v>EUR </v>
          </cell>
          <cell r="F296" t="str">
            <v>High income: OECD</v>
          </cell>
          <cell r="G296" t="str">
            <v>Advanced</v>
          </cell>
          <cell r="H296" t="str">
            <v>Advanced</v>
          </cell>
          <cell r="I296" t="str">
            <v>Importer</v>
          </cell>
          <cell r="K296">
            <v>0.71797949999999999</v>
          </cell>
          <cell r="L296">
            <v>235.01677000000001</v>
          </cell>
          <cell r="M296">
            <v>317.00970999999998</v>
          </cell>
          <cell r="N296">
            <v>1.5624990000000001</v>
          </cell>
          <cell r="O296">
            <v>1.4303539999999999</v>
          </cell>
          <cell r="Q296">
            <v>0.854908</v>
          </cell>
          <cell r="S296">
            <v>0.67432999999999998</v>
          </cell>
          <cell r="T296">
            <v>0.74764350000000002</v>
          </cell>
          <cell r="AC296">
            <v>0.93609209999999998</v>
          </cell>
          <cell r="AI296">
            <v>0.79305950000000003</v>
          </cell>
          <cell r="AL296">
            <v>0.85102710000000004</v>
          </cell>
          <cell r="AO296">
            <v>0.5323563</v>
          </cell>
          <cell r="AR296">
            <v>0.1256427</v>
          </cell>
          <cell r="AU296">
            <v>0.37582359999999998</v>
          </cell>
          <cell r="AX296">
            <v>0.41481829999999997</v>
          </cell>
          <cell r="BA296">
            <v>0.45337050000000001</v>
          </cell>
          <cell r="BD296">
            <v>8.3641400000000005E-2</v>
          </cell>
          <cell r="BG296">
            <v>0.29344540000000002</v>
          </cell>
          <cell r="BJ296">
            <v>0.32409840000000001</v>
          </cell>
          <cell r="BM296">
            <v>1.428169</v>
          </cell>
          <cell r="BO296">
            <v>1.6481790000000001</v>
          </cell>
          <cell r="BP296">
            <v>3.0763479999999999</v>
          </cell>
          <cell r="BY296">
            <v>0.9614296</v>
          </cell>
          <cell r="CE296">
            <v>1.5966659999999999</v>
          </cell>
          <cell r="CH296">
            <v>2.5429629999999999</v>
          </cell>
          <cell r="CK296">
            <v>0.92466409999999999</v>
          </cell>
          <cell r="CN296">
            <v>0.1618136</v>
          </cell>
          <cell r="CQ296">
            <v>1.405079</v>
          </cell>
          <cell r="CT296">
            <v>2.3411309999999999</v>
          </cell>
          <cell r="CW296">
            <v>0.87180250000000004</v>
          </cell>
          <cell r="CZ296">
            <v>8.6539599999999994E-2</v>
          </cell>
          <cell r="DC296">
            <v>1.206882</v>
          </cell>
          <cell r="DF296">
            <v>2.196291</v>
          </cell>
          <cell r="DI296">
            <v>0.70759110000000003</v>
          </cell>
          <cell r="DJ296">
            <v>0.75602400000000003</v>
          </cell>
          <cell r="DK296">
            <v>0.52660989999999996</v>
          </cell>
          <cell r="DL296">
            <v>0.70759110000000003</v>
          </cell>
          <cell r="DM296">
            <v>0.72660990000000003</v>
          </cell>
          <cell r="DN296">
            <v>0.75602400000000003</v>
          </cell>
          <cell r="DO296">
            <v>14900000000</v>
          </cell>
          <cell r="DP296">
            <v>5470000000</v>
          </cell>
          <cell r="DQ296">
            <v>8000000000</v>
          </cell>
          <cell r="DR296">
            <v>1400000000</v>
          </cell>
          <cell r="DS296">
            <v>206.28630000000001</v>
          </cell>
          <cell r="DU296">
            <v>152.5942</v>
          </cell>
          <cell r="DV296">
            <v>79.499229999999997</v>
          </cell>
          <cell r="DX296">
            <v>115.527</v>
          </cell>
          <cell r="DY296">
            <v>241.1721</v>
          </cell>
          <cell r="EA296">
            <v>-1019.518</v>
          </cell>
          <cell r="EE296">
            <v>241.1721</v>
          </cell>
          <cell r="EG296">
            <v>-1019.518</v>
          </cell>
          <cell r="EH296">
            <v>174.3929</v>
          </cell>
          <cell r="EI296">
            <v>100.9</v>
          </cell>
          <cell r="EJ296">
            <v>-507.6859</v>
          </cell>
          <cell r="EL296">
            <v>-507.6859</v>
          </cell>
          <cell r="EM296">
            <v>18</v>
          </cell>
          <cell r="EN296">
            <v>3</v>
          </cell>
          <cell r="EO296">
            <v>2</v>
          </cell>
          <cell r="EP296">
            <v>2</v>
          </cell>
          <cell r="EQ296">
            <v>1</v>
          </cell>
          <cell r="ER296">
            <v>8</v>
          </cell>
          <cell r="ET296">
            <v>23</v>
          </cell>
          <cell r="EU296">
            <v>6</v>
          </cell>
          <cell r="EV296">
            <v>13</v>
          </cell>
          <cell r="EW296">
            <v>15</v>
          </cell>
          <cell r="EX296">
            <v>10</v>
          </cell>
          <cell r="EY296">
            <v>46</v>
          </cell>
          <cell r="FA296">
            <v>21</v>
          </cell>
          <cell r="FB296">
            <v>6</v>
          </cell>
          <cell r="FC296">
            <v>14</v>
          </cell>
          <cell r="FD296">
            <v>19</v>
          </cell>
          <cell r="FE296">
            <v>15</v>
          </cell>
          <cell r="FF296">
            <v>71</v>
          </cell>
          <cell r="FH296">
            <v>151.48500000000001</v>
          </cell>
          <cell r="FI296">
            <v>99.904240000000001</v>
          </cell>
          <cell r="FJ296">
            <v>210.5264</v>
          </cell>
          <cell r="FN296">
            <v>159.02590000000001</v>
          </cell>
          <cell r="FO296">
            <v>113.74</v>
          </cell>
          <cell r="FP296">
            <v>116.5367</v>
          </cell>
          <cell r="FQ296">
            <v>157.35830000000001</v>
          </cell>
          <cell r="FR296">
            <v>106.0779</v>
          </cell>
          <cell r="FS296">
            <v>152.3682</v>
          </cell>
          <cell r="FT296">
            <v>151.6045</v>
          </cell>
          <cell r="FU296">
            <v>64.635840000000002</v>
          </cell>
          <cell r="FV296">
            <v>64.404790000000006</v>
          </cell>
          <cell r="FW296">
            <v>137.31960000000001</v>
          </cell>
          <cell r="FX296">
            <v>8.8829879999999992</v>
          </cell>
          <cell r="FY296">
            <v>5.2247070000000004</v>
          </cell>
          <cell r="FZ296">
            <v>156.9213</v>
          </cell>
          <cell r="GA296">
            <v>79.939589999999995</v>
          </cell>
          <cell r="GB296">
            <v>38.202959999999997</v>
          </cell>
          <cell r="GC296">
            <v>156.9332</v>
          </cell>
          <cell r="GD296">
            <v>69.177340000000001</v>
          </cell>
          <cell r="GE296">
            <v>52.64893</v>
          </cell>
          <cell r="GF296">
            <v>141.5506</v>
          </cell>
          <cell r="GG296">
            <v>30.56334</v>
          </cell>
          <cell r="GH296">
            <v>44.023890000000002</v>
          </cell>
          <cell r="GI296">
            <v>117.7024</v>
          </cell>
          <cell r="GJ296">
            <v>1.4550350000000001</v>
          </cell>
          <cell r="GK296">
            <v>1.3221210000000001</v>
          </cell>
          <cell r="GL296">
            <v>145.63380000000001</v>
          </cell>
          <cell r="GM296">
            <v>66.051640000000006</v>
          </cell>
          <cell r="GN296">
            <v>22.74212</v>
          </cell>
          <cell r="GO296">
            <v>144.0453</v>
          </cell>
          <cell r="GP296">
            <v>45.487659999999998</v>
          </cell>
          <cell r="GQ296">
            <v>27.726369999999999</v>
          </cell>
          <cell r="GR296">
            <v>-0.17440739999999999</v>
          </cell>
          <cell r="GT296">
            <v>-0.26644810000000002</v>
          </cell>
          <cell r="GU296">
            <v>-0.46132919999999999</v>
          </cell>
          <cell r="GX296">
            <v>0.14152600000000001</v>
          </cell>
          <cell r="GY296">
            <v>0.26510119999999998</v>
          </cell>
          <cell r="GZ296">
            <v>0.2975447</v>
          </cell>
          <cell r="HA296">
            <v>0.50334480000000004</v>
          </cell>
          <cell r="HD296">
            <v>0.26965060000000002</v>
          </cell>
          <cell r="HE296">
            <v>0.21817239999999999</v>
          </cell>
          <cell r="HF296">
            <v>0.49092940000000002</v>
          </cell>
          <cell r="HG296">
            <v>0.77554420000000002</v>
          </cell>
          <cell r="HJ296">
            <v>1</v>
          </cell>
          <cell r="HK296">
            <v>16900000</v>
          </cell>
          <cell r="HL296">
            <v>4350435</v>
          </cell>
          <cell r="HM296">
            <v>24800000</v>
          </cell>
          <cell r="HN296">
            <v>46100000</v>
          </cell>
          <cell r="HO296">
            <v>-0.60994890000000002</v>
          </cell>
          <cell r="HP296">
            <v>-0.40481129999999999</v>
          </cell>
          <cell r="HR296">
            <v>-0.2051375</v>
          </cell>
          <cell r="IA296">
            <v>32</v>
          </cell>
          <cell r="IB296">
            <v>2</v>
          </cell>
          <cell r="IH296">
            <v>72</v>
          </cell>
          <cell r="II296">
            <v>27</v>
          </cell>
          <cell r="IJ296">
            <v>7</v>
          </cell>
          <cell r="IK296">
            <v>4</v>
          </cell>
          <cell r="IL296">
            <v>2</v>
          </cell>
          <cell r="IM296">
            <v>1</v>
          </cell>
          <cell r="IO296">
            <v>78</v>
          </cell>
          <cell r="IP296">
            <v>34</v>
          </cell>
          <cell r="IQ296">
            <v>10</v>
          </cell>
          <cell r="IR296">
            <v>5</v>
          </cell>
          <cell r="IS296">
            <v>9</v>
          </cell>
          <cell r="IT296">
            <v>9</v>
          </cell>
          <cell r="IV296" t="str">
            <v>Advanced Economies</v>
          </cell>
          <cell r="IW296">
            <v>0</v>
          </cell>
          <cell r="IX296">
            <v>1</v>
          </cell>
        </row>
        <row r="297">
          <cell r="A297">
            <v>1742010</v>
          </cell>
          <cell r="B297">
            <v>174</v>
          </cell>
          <cell r="C297">
            <v>2010</v>
          </cell>
          <cell r="D297" t="str">
            <v>Greece</v>
          </cell>
          <cell r="E297" t="str">
            <v>EUR </v>
          </cell>
          <cell r="F297" t="str">
            <v>High income: OECD</v>
          </cell>
          <cell r="G297" t="str">
            <v>Advanced</v>
          </cell>
          <cell r="H297" t="str">
            <v>Advanced</v>
          </cell>
          <cell r="I297" t="str">
            <v>Importer</v>
          </cell>
          <cell r="K297">
            <v>0.75363970000000002</v>
          </cell>
          <cell r="L297">
            <v>230.17312999999999</v>
          </cell>
          <cell r="M297">
            <v>309.41442999999998</v>
          </cell>
          <cell r="N297">
            <v>2.0496340000000002</v>
          </cell>
          <cell r="O297">
            <v>1.7831300000000001</v>
          </cell>
          <cell r="Q297">
            <v>1.2926029999999999</v>
          </cell>
          <cell r="S297">
            <v>0.89260300000000004</v>
          </cell>
          <cell r="T297">
            <v>1.0562849999999999</v>
          </cell>
          <cell r="AC297">
            <v>0.94439799999999996</v>
          </cell>
          <cell r="AI297">
            <v>0.7955335</v>
          </cell>
          <cell r="AL297">
            <v>0.85655159999999997</v>
          </cell>
          <cell r="AO297">
            <v>0.4598004</v>
          </cell>
          <cell r="AR297">
            <v>9.0831599999999998E-2</v>
          </cell>
          <cell r="AU297">
            <v>0.26074960000000003</v>
          </cell>
          <cell r="AX297">
            <v>0.32485439999999999</v>
          </cell>
          <cell r="BA297">
            <v>0.37480049999999998</v>
          </cell>
          <cell r="BD297">
            <v>-4.4923000000000003E-3</v>
          </cell>
          <cell r="BG297">
            <v>0.2092763</v>
          </cell>
          <cell r="BJ297">
            <v>0.24128089999999999</v>
          </cell>
          <cell r="BM297">
            <v>2.1067589999999998</v>
          </cell>
          <cell r="BO297">
            <v>2.1004109999999998</v>
          </cell>
          <cell r="BP297">
            <v>4.2071699999999996</v>
          </cell>
          <cell r="BY297">
            <v>0.92355169999999998</v>
          </cell>
          <cell r="CE297">
            <v>1.650806</v>
          </cell>
          <cell r="CH297">
            <v>2.467705</v>
          </cell>
          <cell r="CK297">
            <v>0.86420600000000003</v>
          </cell>
          <cell r="CN297">
            <v>0.12864</v>
          </cell>
          <cell r="CQ297">
            <v>0.97441100000000003</v>
          </cell>
          <cell r="CT297">
            <v>2.0310739999999998</v>
          </cell>
          <cell r="CW297">
            <v>0.78544769999999997</v>
          </cell>
          <cell r="CZ297">
            <v>-3.6816599999999998E-2</v>
          </cell>
          <cell r="DC297">
            <v>0.87341310000000005</v>
          </cell>
          <cell r="DF297">
            <v>1.6850670000000001</v>
          </cell>
          <cell r="DI297">
            <v>0.75703100000000001</v>
          </cell>
          <cell r="DJ297">
            <v>0.89052710000000002</v>
          </cell>
          <cell r="DK297">
            <v>0.65274080000000001</v>
          </cell>
          <cell r="DL297">
            <v>0.75703100000000001</v>
          </cell>
          <cell r="DM297">
            <v>0.85274079999999997</v>
          </cell>
          <cell r="DN297">
            <v>0.89052710000000002</v>
          </cell>
          <cell r="DO297">
            <v>13300000000</v>
          </cell>
          <cell r="DP297">
            <v>4980000000</v>
          </cell>
          <cell r="DQ297">
            <v>7190000000</v>
          </cell>
          <cell r="DR297">
            <v>1130000000</v>
          </cell>
          <cell r="DS297">
            <v>329.85879999999997</v>
          </cell>
          <cell r="DU297">
            <v>185.7311</v>
          </cell>
          <cell r="DV297">
            <v>-212.95230000000001</v>
          </cell>
          <cell r="DX297">
            <v>23.815629999999999</v>
          </cell>
          <cell r="DY297">
            <v>391.10329999999999</v>
          </cell>
          <cell r="EA297">
            <v>310.37200000000001</v>
          </cell>
          <cell r="EE297">
            <v>676.62810000000002</v>
          </cell>
          <cell r="EG297">
            <v>246.9264</v>
          </cell>
          <cell r="EH297">
            <v>244.7088</v>
          </cell>
          <cell r="EI297">
            <v>-73.070930000000004</v>
          </cell>
          <cell r="EJ297">
            <v>343.40769999999998</v>
          </cell>
          <cell r="EL297">
            <v>422.76229999999998</v>
          </cell>
          <cell r="EM297">
            <v>25</v>
          </cell>
          <cell r="EN297">
            <v>3</v>
          </cell>
          <cell r="EO297">
            <v>3</v>
          </cell>
          <cell r="EQ297">
            <v>2</v>
          </cell>
          <cell r="ER297">
            <v>1</v>
          </cell>
          <cell r="ET297">
            <v>32</v>
          </cell>
          <cell r="EU297">
            <v>8</v>
          </cell>
          <cell r="EV297">
            <v>19</v>
          </cell>
          <cell r="EW297">
            <v>13</v>
          </cell>
          <cell r="EX297">
            <v>18</v>
          </cell>
          <cell r="EY297">
            <v>35</v>
          </cell>
          <cell r="FA297">
            <v>32</v>
          </cell>
          <cell r="FB297">
            <v>8</v>
          </cell>
          <cell r="FC297">
            <v>19</v>
          </cell>
          <cell r="FD297">
            <v>18</v>
          </cell>
          <cell r="FE297">
            <v>17</v>
          </cell>
          <cell r="FF297">
            <v>52</v>
          </cell>
          <cell r="FH297">
            <v>139.0059</v>
          </cell>
          <cell r="FI297">
            <v>99.263570000000001</v>
          </cell>
          <cell r="FJ297">
            <v>176.55779999999999</v>
          </cell>
          <cell r="FN297">
            <v>143.28700000000001</v>
          </cell>
          <cell r="FO297">
            <v>101.4419</v>
          </cell>
          <cell r="FP297">
            <v>178.1371</v>
          </cell>
          <cell r="FQ297">
            <v>140.7422</v>
          </cell>
          <cell r="FR297">
            <v>93.881960000000007</v>
          </cell>
          <cell r="FS297">
            <v>177.40780000000001</v>
          </cell>
          <cell r="FT297">
            <v>137.791</v>
          </cell>
          <cell r="FU297">
            <v>37.816040000000001</v>
          </cell>
          <cell r="FV297">
            <v>66.235060000000004</v>
          </cell>
          <cell r="FW297">
            <v>116.0818</v>
          </cell>
          <cell r="FX297">
            <v>7.6688179999999999</v>
          </cell>
          <cell r="FY297">
            <v>20.016950000000001</v>
          </cell>
          <cell r="FZ297">
            <v>133.79429999999999</v>
          </cell>
          <cell r="GA297">
            <v>62.218580000000003</v>
          </cell>
          <cell r="GB297">
            <v>57.926839999999999</v>
          </cell>
          <cell r="GC297">
            <v>135.97989999999999</v>
          </cell>
          <cell r="GD297">
            <v>39.524149999999999</v>
          </cell>
          <cell r="GE297">
            <v>68.144710000000003</v>
          </cell>
          <cell r="GF297">
            <v>130.37100000000001</v>
          </cell>
          <cell r="GG297">
            <v>18.550920000000001</v>
          </cell>
          <cell r="GH297">
            <v>50.692230000000002</v>
          </cell>
          <cell r="GI297">
            <v>104.8368</v>
          </cell>
          <cell r="GJ297">
            <v>1.5103399999999999E-2</v>
          </cell>
          <cell r="GK297">
            <v>7.7015289999999998</v>
          </cell>
          <cell r="GL297">
            <v>130.12459999999999</v>
          </cell>
          <cell r="GM297">
            <v>43.922739999999997</v>
          </cell>
          <cell r="GN297">
            <v>43.448999999999998</v>
          </cell>
          <cell r="GO297">
            <v>129.12809999999999</v>
          </cell>
          <cell r="GP297">
            <v>19.985620000000001</v>
          </cell>
          <cell r="GQ297">
            <v>56.053249999999998</v>
          </cell>
          <cell r="GR297">
            <v>-9.5621499999999998E-2</v>
          </cell>
          <cell r="GT297">
            <v>-0.24414649999999999</v>
          </cell>
          <cell r="GU297">
            <v>-0.38174089999999999</v>
          </cell>
          <cell r="GX297">
            <v>0.2588763</v>
          </cell>
          <cell r="GY297">
            <v>0.31805739999999999</v>
          </cell>
          <cell r="GZ297">
            <v>0.66853580000000001</v>
          </cell>
          <cell r="HA297">
            <v>0.96381819999999996</v>
          </cell>
          <cell r="HD297">
            <v>0.32630870000000001</v>
          </cell>
          <cell r="HE297">
            <v>0.31282409999999999</v>
          </cell>
          <cell r="HF297">
            <v>0.72331659999999998</v>
          </cell>
          <cell r="HG297">
            <v>1.3622449999999999</v>
          </cell>
          <cell r="HJ297">
            <v>1</v>
          </cell>
          <cell r="HK297">
            <v>16500000</v>
          </cell>
          <cell r="HL297">
            <v>3743270</v>
          </cell>
          <cell r="HM297">
            <v>23800000</v>
          </cell>
          <cell r="HN297">
            <v>44100000</v>
          </cell>
          <cell r="HO297">
            <v>-1.7407710000000001</v>
          </cell>
          <cell r="HP297">
            <v>-1.083402</v>
          </cell>
          <cell r="HR297">
            <v>-0.65736950000000005</v>
          </cell>
          <cell r="IA297">
            <v>32</v>
          </cell>
          <cell r="IB297">
            <v>2</v>
          </cell>
          <cell r="IH297">
            <v>65</v>
          </cell>
          <cell r="II297">
            <v>42</v>
          </cell>
          <cell r="IJ297">
            <v>7</v>
          </cell>
          <cell r="IK297">
            <v>6</v>
          </cell>
          <cell r="IL297">
            <v>5</v>
          </cell>
          <cell r="IM297">
            <v>1</v>
          </cell>
          <cell r="IO297">
            <v>65</v>
          </cell>
          <cell r="IP297">
            <v>44</v>
          </cell>
          <cell r="IQ297">
            <v>7</v>
          </cell>
          <cell r="IR297">
            <v>10</v>
          </cell>
          <cell r="IS297">
            <v>9</v>
          </cell>
          <cell r="IT297">
            <v>11</v>
          </cell>
          <cell r="IV297" t="str">
            <v>Advanced Economies</v>
          </cell>
          <cell r="IW297">
            <v>0</v>
          </cell>
          <cell r="IX297">
            <v>1</v>
          </cell>
        </row>
        <row r="298">
          <cell r="A298">
            <v>1742011</v>
          </cell>
          <cell r="B298">
            <v>174</v>
          </cell>
          <cell r="C298">
            <v>2011</v>
          </cell>
          <cell r="D298" t="str">
            <v>Greece</v>
          </cell>
          <cell r="E298" t="str">
            <v>EUR </v>
          </cell>
          <cell r="F298" t="str">
            <v>High income: OECD</v>
          </cell>
          <cell r="G298" t="str">
            <v>Advanced</v>
          </cell>
          <cell r="H298" t="str">
            <v>Advanced</v>
          </cell>
          <cell r="I298" t="str">
            <v>Importer</v>
          </cell>
          <cell r="K298">
            <v>0.71869660000000002</v>
          </cell>
          <cell r="L298">
            <v>217.81159</v>
          </cell>
          <cell r="M298">
            <v>294.33927999999997</v>
          </cell>
          <cell r="N298">
            <v>2.364128</v>
          </cell>
          <cell r="O298">
            <v>2.0344099999999998</v>
          </cell>
          <cell r="Q298">
            <v>1.390544</v>
          </cell>
          <cell r="S298">
            <v>0.96365699999999999</v>
          </cell>
          <cell r="T298">
            <v>1.138341</v>
          </cell>
          <cell r="AC298">
            <v>1.073061</v>
          </cell>
          <cell r="AF298">
            <v>0.55630619999999997</v>
          </cell>
          <cell r="AI298">
            <v>0.87977499999999997</v>
          </cell>
          <cell r="AL298">
            <v>0.93303499999999995</v>
          </cell>
          <cell r="AO298">
            <v>0.53580349999999999</v>
          </cell>
          <cell r="AR298">
            <v>0.1173032</v>
          </cell>
          <cell r="AU298">
            <v>0.35582269999999999</v>
          </cell>
          <cell r="AX298">
            <v>0.41106969999999998</v>
          </cell>
          <cell r="BA298">
            <v>0.41862519999999998</v>
          </cell>
          <cell r="BD298">
            <v>7.5402999999999998E-2</v>
          </cell>
          <cell r="BG298">
            <v>0.28669410000000001</v>
          </cell>
          <cell r="BJ298">
            <v>0.32799220000000001</v>
          </cell>
          <cell r="BM298">
            <v>2.2307160000000001</v>
          </cell>
          <cell r="BO298">
            <v>2.231919</v>
          </cell>
          <cell r="BP298">
            <v>4.4626359999999998</v>
          </cell>
          <cell r="BY298">
            <v>0.99923010000000001</v>
          </cell>
          <cell r="CB298">
            <v>0.2240808</v>
          </cell>
          <cell r="CE298">
            <v>1.790332</v>
          </cell>
          <cell r="CH298">
            <v>2.7872970000000001</v>
          </cell>
          <cell r="CK298">
            <v>1.0109649999999999</v>
          </cell>
          <cell r="CN298">
            <v>9.7861400000000001E-2</v>
          </cell>
          <cell r="CQ298">
            <v>1.354517</v>
          </cell>
          <cell r="CT298">
            <v>2.487323</v>
          </cell>
          <cell r="CW298">
            <v>0.82850959999999996</v>
          </cell>
          <cell r="CZ298">
            <v>5.4132300000000001E-2</v>
          </cell>
          <cell r="DC298">
            <v>1.1409229999999999</v>
          </cell>
          <cell r="DF298">
            <v>2.2199960000000001</v>
          </cell>
          <cell r="DI298">
            <v>0.97358409999999995</v>
          </cell>
          <cell r="DJ298">
            <v>1.0707530000000001</v>
          </cell>
          <cell r="DK298">
            <v>0.76450240000000003</v>
          </cell>
          <cell r="DL298">
            <v>0.97358409999999995</v>
          </cell>
          <cell r="DM298">
            <v>0.96450239999999998</v>
          </cell>
          <cell r="DN298">
            <v>1.0707530000000001</v>
          </cell>
          <cell r="DO298">
            <v>13000000000</v>
          </cell>
          <cell r="DP298">
            <v>4860000000</v>
          </cell>
          <cell r="DQ298">
            <v>7020000000</v>
          </cell>
          <cell r="DR298">
            <v>1100000000</v>
          </cell>
          <cell r="DS298">
            <v>255.83029999999999</v>
          </cell>
          <cell r="DU298">
            <v>171.8237</v>
          </cell>
          <cell r="DV298">
            <v>26884.14</v>
          </cell>
          <cell r="DX298">
            <v>-87.183719999999994</v>
          </cell>
          <cell r="DY298">
            <v>278.18079999999998</v>
          </cell>
          <cell r="EA298">
            <v>225.5403</v>
          </cell>
          <cell r="EB298">
            <v>119.5245</v>
          </cell>
          <cell r="ED298">
            <v>120.19710000000001</v>
          </cell>
          <cell r="EE298">
            <v>119.5245</v>
          </cell>
          <cell r="EG298">
            <v>120.19710000000001</v>
          </cell>
          <cell r="EH298">
            <v>206.1996</v>
          </cell>
          <cell r="EI298">
            <v>10949.61</v>
          </cell>
          <cell r="EJ298">
            <v>247.08109999999999</v>
          </cell>
          <cell r="EK298">
            <v>119.92189999999999</v>
          </cell>
          <cell r="EL298">
            <v>119.92189999999999</v>
          </cell>
          <cell r="EM298">
            <v>26</v>
          </cell>
          <cell r="EN298">
            <v>2</v>
          </cell>
          <cell r="EO298">
            <v>2</v>
          </cell>
          <cell r="EP298">
            <v>2</v>
          </cell>
          <cell r="ER298">
            <v>1</v>
          </cell>
          <cell r="ET298">
            <v>44</v>
          </cell>
          <cell r="EU298">
            <v>14</v>
          </cell>
          <cell r="EV298">
            <v>18</v>
          </cell>
          <cell r="EW298">
            <v>19</v>
          </cell>
          <cell r="EX298">
            <v>12</v>
          </cell>
          <cell r="EY298">
            <v>16</v>
          </cell>
          <cell r="FA298">
            <v>44</v>
          </cell>
          <cell r="FB298">
            <v>14</v>
          </cell>
          <cell r="FC298">
            <v>18</v>
          </cell>
          <cell r="FD298">
            <v>25</v>
          </cell>
          <cell r="FE298">
            <v>11</v>
          </cell>
          <cell r="FF298">
            <v>33</v>
          </cell>
          <cell r="FH298">
            <v>137.8236</v>
          </cell>
          <cell r="FI298">
            <v>99.367050000000006</v>
          </cell>
          <cell r="FJ298">
            <v>157.4615</v>
          </cell>
          <cell r="FN298">
            <v>149.702</v>
          </cell>
          <cell r="FO298">
            <v>101.3904</v>
          </cell>
          <cell r="FP298">
            <v>158.08179999999999</v>
          </cell>
          <cell r="FQ298">
            <v>142.72370000000001</v>
          </cell>
          <cell r="FR298">
            <v>110.5933</v>
          </cell>
          <cell r="FS298">
            <v>160.2715</v>
          </cell>
          <cell r="FT298">
            <v>141.13929999999999</v>
          </cell>
          <cell r="FU298">
            <v>10.66947</v>
          </cell>
          <cell r="FV298">
            <v>95.430239999999998</v>
          </cell>
          <cell r="FW298">
            <v>116.69750000000001</v>
          </cell>
          <cell r="FX298">
            <v>13.0076</v>
          </cell>
          <cell r="FY298">
            <v>60.190989999999999</v>
          </cell>
          <cell r="FZ298">
            <v>138.3717</v>
          </cell>
          <cell r="GA298">
            <v>38.04766</v>
          </cell>
          <cell r="GB298">
            <v>94.239320000000006</v>
          </cell>
          <cell r="GC298">
            <v>138.23259999999999</v>
          </cell>
          <cell r="GD298">
            <v>1.432566</v>
          </cell>
          <cell r="GE298">
            <v>95.84675</v>
          </cell>
          <cell r="GF298">
            <v>132.8578</v>
          </cell>
          <cell r="GG298">
            <v>9.8082199999999994E-2</v>
          </cell>
          <cell r="GH298">
            <v>81.809749999999994</v>
          </cell>
          <cell r="GI298">
            <v>116.3704</v>
          </cell>
          <cell r="GJ298">
            <v>-4.8682740000000004</v>
          </cell>
          <cell r="GK298">
            <v>33.647120000000001</v>
          </cell>
          <cell r="GL298">
            <v>135.0189</v>
          </cell>
          <cell r="GM298">
            <v>28.166650000000001</v>
          </cell>
          <cell r="GN298">
            <v>79.237889999999993</v>
          </cell>
          <cell r="GO298">
            <v>135.47890000000001</v>
          </cell>
          <cell r="GP298">
            <v>-3.627208</v>
          </cell>
          <cell r="GQ298">
            <v>77.810779999999994</v>
          </cell>
          <cell r="GR298">
            <v>-0.18255289999999999</v>
          </cell>
          <cell r="GT298">
            <v>-0.44930300000000001</v>
          </cell>
          <cell r="GU298">
            <v>-0.7077563</v>
          </cell>
          <cell r="GX298">
            <v>7.2225700000000004E-2</v>
          </cell>
          <cell r="GY298">
            <v>0.29060469999999999</v>
          </cell>
          <cell r="GZ298">
            <v>0.37647659999999999</v>
          </cell>
          <cell r="HA298">
            <v>0.44050440000000002</v>
          </cell>
          <cell r="HD298">
            <v>0.25125999999999998</v>
          </cell>
          <cell r="HE298">
            <v>0.28970279999999998</v>
          </cell>
          <cell r="HF298">
            <v>0.51540839999999999</v>
          </cell>
          <cell r="HG298">
            <v>0.94627260000000002</v>
          </cell>
          <cell r="HJ298">
            <v>1</v>
          </cell>
          <cell r="HO298">
            <v>-1.9962359999999999</v>
          </cell>
          <cell r="HP298">
            <v>-1.2073590000000001</v>
          </cell>
          <cell r="HR298">
            <v>-0.7888771</v>
          </cell>
          <cell r="IA298">
            <v>32</v>
          </cell>
          <cell r="IB298">
            <v>1</v>
          </cell>
          <cell r="IH298">
            <v>80</v>
          </cell>
          <cell r="II298">
            <v>30</v>
          </cell>
          <cell r="IJ298">
            <v>8</v>
          </cell>
          <cell r="IK298">
            <v>4</v>
          </cell>
          <cell r="IL298">
            <v>8</v>
          </cell>
          <cell r="IM298">
            <v>1</v>
          </cell>
          <cell r="IO298">
            <v>79</v>
          </cell>
          <cell r="IP298">
            <v>31</v>
          </cell>
          <cell r="IQ298">
            <v>10</v>
          </cell>
          <cell r="IR298">
            <v>5</v>
          </cell>
          <cell r="IS298">
            <v>12</v>
          </cell>
          <cell r="IT298">
            <v>15</v>
          </cell>
          <cell r="IV298" t="str">
            <v>Advanced Economies</v>
          </cell>
          <cell r="IW298">
            <v>0</v>
          </cell>
          <cell r="IX298">
            <v>1</v>
          </cell>
        </row>
        <row r="299">
          <cell r="A299">
            <v>1742012</v>
          </cell>
          <cell r="B299">
            <v>174</v>
          </cell>
          <cell r="C299">
            <v>2012</v>
          </cell>
          <cell r="D299" t="str">
            <v>Greece</v>
          </cell>
          <cell r="E299" t="str">
            <v>EUR </v>
          </cell>
          <cell r="F299" t="str">
            <v>High income: OECD</v>
          </cell>
          <cell r="G299" t="str">
            <v>Advanced</v>
          </cell>
          <cell r="H299" t="str">
            <v>Advanced</v>
          </cell>
          <cell r="I299" t="str">
            <v>Importer</v>
          </cell>
          <cell r="K299">
            <v>0.76026009999999999</v>
          </cell>
          <cell r="L299">
            <v>206.11593999999999</v>
          </cell>
          <cell r="M299">
            <v>283.95218</v>
          </cell>
          <cell r="N299">
            <v>2.3320970000000001</v>
          </cell>
          <cell r="O299">
            <v>2.062452</v>
          </cell>
          <cell r="U299">
            <v>1.560427</v>
          </cell>
          <cell r="W299">
            <v>1.095297</v>
          </cell>
          <cell r="X299">
            <v>1.285631</v>
          </cell>
          <cell r="Y299">
            <v>2.2901889999999998</v>
          </cell>
          <cell r="AA299">
            <v>1.6607799999999999</v>
          </cell>
          <cell r="AB299">
            <v>1.918337</v>
          </cell>
          <cell r="AD299">
            <v>1.1168979999999999</v>
          </cell>
          <cell r="AE299">
            <v>1.324675</v>
          </cell>
          <cell r="AJ299">
            <v>0.93411029999999995</v>
          </cell>
          <cell r="AK299">
            <v>1.1976469999999999</v>
          </cell>
          <cell r="AM299">
            <v>1.0148980000000001</v>
          </cell>
          <cell r="AN299">
            <v>1.25352</v>
          </cell>
          <cell r="AP299">
            <v>0.58773129999999996</v>
          </cell>
          <cell r="AQ299">
            <v>0.63685020000000003</v>
          </cell>
          <cell r="AS299">
            <v>8.3273600000000003E-2</v>
          </cell>
          <cell r="AT299">
            <v>2.9890900000000001E-2</v>
          </cell>
          <cell r="AV299">
            <v>0.4186822</v>
          </cell>
          <cell r="AW299">
            <v>0.39829439999999999</v>
          </cell>
          <cell r="AY299">
            <v>0.46300590000000003</v>
          </cell>
          <cell r="AZ299">
            <v>0.46812209999999999</v>
          </cell>
          <cell r="BB299">
            <v>0.41839120000000002</v>
          </cell>
          <cell r="BC299">
            <v>0.3840557</v>
          </cell>
          <cell r="BE299">
            <v>-3.7226999999999998E-3</v>
          </cell>
          <cell r="BF299">
            <v>-0.1916254</v>
          </cell>
          <cell r="BH299">
            <v>0.25920880000000002</v>
          </cell>
          <cell r="BI299">
            <v>0.19374269999999999</v>
          </cell>
          <cell r="BK299">
            <v>0.30856349999999999</v>
          </cell>
          <cell r="BL299">
            <v>0.2415252</v>
          </cell>
          <cell r="BQ299">
            <v>2.5432739999999998</v>
          </cell>
          <cell r="BS299">
            <v>2.5773779999999999</v>
          </cell>
          <cell r="BT299">
            <v>5.1206519999999998</v>
          </cell>
          <cell r="BU299">
            <v>3.7326830000000002</v>
          </cell>
          <cell r="BW299">
            <v>3.9080330000000001</v>
          </cell>
          <cell r="BX299">
            <v>7.6407170000000004</v>
          </cell>
          <cell r="BZ299">
            <v>1.0494410000000001</v>
          </cell>
          <cell r="CA299">
            <v>1.235884</v>
          </cell>
          <cell r="CF299">
            <v>1.939513</v>
          </cell>
          <cell r="CG299">
            <v>2.3866800000000001</v>
          </cell>
          <cell r="CI299">
            <v>2.8491629999999999</v>
          </cell>
          <cell r="CJ299">
            <v>3.7011419999999999</v>
          </cell>
          <cell r="CL299">
            <v>1.086206</v>
          </cell>
          <cell r="CM299">
            <v>1.0630500000000001</v>
          </cell>
          <cell r="CO299">
            <v>9.3476199999999995E-2</v>
          </cell>
          <cell r="CP299">
            <v>9.7949999999999999E-3</v>
          </cell>
          <cell r="CR299">
            <v>1.5525549999999999</v>
          </cell>
          <cell r="CS299">
            <v>1.382957</v>
          </cell>
          <cell r="CU299">
            <v>2.6563270000000001</v>
          </cell>
          <cell r="CV299">
            <v>2.6754630000000001</v>
          </cell>
          <cell r="CX299">
            <v>0.87420200000000003</v>
          </cell>
          <cell r="CY299">
            <v>0.66926479999999999</v>
          </cell>
          <cell r="DA299">
            <v>-2.9142999999999999E-3</v>
          </cell>
          <cell r="DB299">
            <v>-0.2477994</v>
          </cell>
          <cell r="DD299">
            <v>1.1135390000000001</v>
          </cell>
          <cell r="DE299">
            <v>0.95593309999999998</v>
          </cell>
          <cell r="DG299">
            <v>2.1803710000000001</v>
          </cell>
          <cell r="DH299">
            <v>1.4476059999999999</v>
          </cell>
          <cell r="DO299">
            <v>11700000000</v>
          </cell>
          <cell r="DP299">
            <v>4380000000</v>
          </cell>
          <cell r="DQ299">
            <v>6320000000</v>
          </cell>
          <cell r="DR299">
            <v>993000000</v>
          </cell>
          <cell r="GV299">
            <v>-0.82296179999999997</v>
          </cell>
          <cell r="GW299">
            <v>-1.5910409999999999</v>
          </cell>
          <cell r="HB299">
            <v>0.22924810000000001</v>
          </cell>
          <cell r="HC299">
            <v>0.14944250000000001</v>
          </cell>
          <cell r="HH299">
            <v>0.79545940000000004</v>
          </cell>
          <cell r="HI299">
            <v>1.1268549999999999</v>
          </cell>
          <cell r="HJ299">
            <v>1</v>
          </cell>
          <cell r="HS299">
            <v>-1.519917</v>
          </cell>
          <cell r="HU299">
            <v>-1.134336</v>
          </cell>
          <cell r="HV299">
            <v>-2.7093259999999999</v>
          </cell>
          <cell r="HX299">
            <v>-2.4649920000000001</v>
          </cell>
          <cell r="HY299">
            <v>-2.6542530000000002</v>
          </cell>
          <cell r="HZ299">
            <v>-5.1743170000000003</v>
          </cell>
          <cell r="IV299" t="str">
            <v>Advanced Economies</v>
          </cell>
          <cell r="IW299">
            <v>0</v>
          </cell>
          <cell r="IX299">
            <v>1</v>
          </cell>
        </row>
        <row r="300">
          <cell r="A300">
            <v>174200806</v>
          </cell>
          <cell r="B300">
            <v>174</v>
          </cell>
          <cell r="C300">
            <v>200000</v>
          </cell>
          <cell r="D300" t="str">
            <v>Greece</v>
          </cell>
          <cell r="E300" t="str">
            <v>EUR </v>
          </cell>
          <cell r="F300" t="str">
            <v>High income: OECD</v>
          </cell>
          <cell r="G300" t="str">
            <v>Advanced</v>
          </cell>
          <cell r="H300" t="str">
            <v>Advanced</v>
          </cell>
          <cell r="I300" t="str">
            <v>Importer</v>
          </cell>
          <cell r="K300">
            <v>0.67947959999999996</v>
          </cell>
          <cell r="L300">
            <v>236.91708</v>
          </cell>
          <cell r="M300">
            <v>324.26321000000002</v>
          </cell>
          <cell r="N300">
            <v>1.8734379999999999</v>
          </cell>
          <cell r="O300">
            <v>2.0421879999999999</v>
          </cell>
          <cell r="Q300">
            <v>0.84599500000000005</v>
          </cell>
          <cell r="S300">
            <v>0.78387700000000005</v>
          </cell>
          <cell r="T300">
            <v>0.80860050000000006</v>
          </cell>
          <cell r="AC300">
            <v>1.020313</v>
          </cell>
          <cell r="AI300">
            <v>0.90491600000000005</v>
          </cell>
          <cell r="AL300">
            <v>0.92520899999999995</v>
          </cell>
          <cell r="AO300">
            <v>0.30794899999999997</v>
          </cell>
          <cell r="AR300">
            <v>-0.14107349999999999</v>
          </cell>
          <cell r="AU300">
            <v>0.25722889999999998</v>
          </cell>
          <cell r="AX300">
            <v>0.1956311</v>
          </cell>
          <cell r="BA300">
            <v>0.1826372</v>
          </cell>
          <cell r="BD300">
            <v>-0.229188</v>
          </cell>
          <cell r="BG300">
            <v>0.15282080000000001</v>
          </cell>
          <cell r="BJ300">
            <v>8.8707599999999998E-2</v>
          </cell>
          <cell r="BM300">
            <v>1.319572</v>
          </cell>
          <cell r="BO300">
            <v>1.849313</v>
          </cell>
          <cell r="BP300">
            <v>3.168885</v>
          </cell>
          <cell r="BY300">
            <v>0.91881760000000001</v>
          </cell>
          <cell r="CE300">
            <v>1.6232169999999999</v>
          </cell>
          <cell r="CH300">
            <v>2.5931670000000002</v>
          </cell>
          <cell r="CK300">
            <v>0.5522205</v>
          </cell>
          <cell r="CN300">
            <v>-0.18597520000000001</v>
          </cell>
          <cell r="CQ300">
            <v>1.004122</v>
          </cell>
          <cell r="CT300">
            <v>1.3535060000000001</v>
          </cell>
          <cell r="CW300">
            <v>0.34775869999999998</v>
          </cell>
          <cell r="CZ300">
            <v>-0.20944840000000001</v>
          </cell>
          <cell r="DC300">
            <v>0.50409300000000001</v>
          </cell>
          <cell r="DF300">
            <v>0.53271959999999996</v>
          </cell>
          <cell r="DI300">
            <v>1.0274430000000001</v>
          </cell>
          <cell r="DJ300">
            <v>1.258311</v>
          </cell>
          <cell r="DK300">
            <v>1.016545</v>
          </cell>
          <cell r="DL300">
            <v>1.0274430000000001</v>
          </cell>
          <cell r="DM300">
            <v>1.216545</v>
          </cell>
          <cell r="DN300">
            <v>1.258311</v>
          </cell>
          <cell r="DO300">
            <v>15300000000</v>
          </cell>
          <cell r="DP300">
            <v>5440000000</v>
          </cell>
          <cell r="DQ300">
            <v>8230000000</v>
          </cell>
          <cell r="DR300">
            <v>1630000000</v>
          </cell>
          <cell r="DS300">
            <v>140.33879999999999</v>
          </cell>
          <cell r="DU300">
            <v>131.52279999999999</v>
          </cell>
          <cell r="EH300">
            <v>135.0316</v>
          </cell>
          <cell r="FH300">
            <v>129.65289999999999</v>
          </cell>
          <cell r="FN300">
            <v>129.42310000000001</v>
          </cell>
          <cell r="FQ300">
            <v>127.1134</v>
          </cell>
          <cell r="FT300">
            <v>102.0013</v>
          </cell>
          <cell r="FW300">
            <v>72.102909999999994</v>
          </cell>
          <cell r="FZ300">
            <v>114.42659999999999</v>
          </cell>
          <cell r="GC300">
            <v>103.7071</v>
          </cell>
          <cell r="GF300">
            <v>91.611710000000002</v>
          </cell>
          <cell r="GI300">
            <v>58.429740000000002</v>
          </cell>
          <cell r="GL300">
            <v>103.73099999999999</v>
          </cell>
          <cell r="GO300">
            <v>89.673789999999997</v>
          </cell>
          <cell r="HJ300">
            <v>1</v>
          </cell>
          <cell r="IA300">
            <v>29</v>
          </cell>
          <cell r="IB300">
            <v>2</v>
          </cell>
          <cell r="IH300">
            <v>43</v>
          </cell>
          <cell r="II300">
            <v>18</v>
          </cell>
          <cell r="IJ300">
            <v>13</v>
          </cell>
          <cell r="IK300">
            <v>8</v>
          </cell>
          <cell r="IL300">
            <v>14</v>
          </cell>
          <cell r="IM300">
            <v>11</v>
          </cell>
          <cell r="IO300">
            <v>45</v>
          </cell>
          <cell r="IP300">
            <v>19</v>
          </cell>
          <cell r="IQ300">
            <v>17</v>
          </cell>
          <cell r="IR300">
            <v>13</v>
          </cell>
          <cell r="IS300">
            <v>16</v>
          </cell>
          <cell r="IT300">
            <v>26</v>
          </cell>
          <cell r="IV300" t="str">
            <v>Advanced Economies</v>
          </cell>
          <cell r="IW300">
            <v>0</v>
          </cell>
          <cell r="IX300">
            <v>1</v>
          </cell>
        </row>
        <row r="301">
          <cell r="A301">
            <v>174200812</v>
          </cell>
          <cell r="B301">
            <v>174</v>
          </cell>
          <cell r="C301">
            <v>200000</v>
          </cell>
          <cell r="D301" t="str">
            <v>Greece</v>
          </cell>
          <cell r="E301" t="str">
            <v>EUR </v>
          </cell>
          <cell r="F301" t="str">
            <v>High income: OECD</v>
          </cell>
          <cell r="G301" t="str">
            <v>Advanced</v>
          </cell>
          <cell r="H301" t="str">
            <v>Advanced</v>
          </cell>
          <cell r="I301" t="str">
            <v>Importer</v>
          </cell>
          <cell r="HJ301">
            <v>1</v>
          </cell>
          <cell r="IV301" t="str">
            <v>Advanced Economies</v>
          </cell>
          <cell r="IW301">
            <v>0</v>
          </cell>
          <cell r="IX301">
            <v>1</v>
          </cell>
        </row>
        <row r="302">
          <cell r="A302">
            <v>1762000</v>
          </cell>
          <cell r="B302">
            <v>176</v>
          </cell>
          <cell r="C302">
            <v>2000</v>
          </cell>
          <cell r="D302" t="str">
            <v>Iceland</v>
          </cell>
          <cell r="E302" t="str">
            <v>EUR </v>
          </cell>
          <cell r="F302" t="str">
            <v>High income: OECD</v>
          </cell>
          <cell r="G302" t="str">
            <v>Advanced</v>
          </cell>
          <cell r="H302" t="str">
            <v>Advanced</v>
          </cell>
          <cell r="I302" t="str">
            <v>Importer</v>
          </cell>
          <cell r="K302">
            <v>78.615949999999998</v>
          </cell>
          <cell r="L302">
            <v>683.74699999999996</v>
          </cell>
          <cell r="M302">
            <v>7.6381034000000003</v>
          </cell>
          <cell r="AC302">
            <v>0.49142249999999998</v>
          </cell>
          <cell r="AI302">
            <v>0.38434800000000002</v>
          </cell>
          <cell r="AL302">
            <v>0.42170239999999998</v>
          </cell>
          <cell r="AO302">
            <v>0.4417065</v>
          </cell>
          <cell r="AU302">
            <v>0.35686899999999999</v>
          </cell>
          <cell r="AX302">
            <v>0.38294610000000001</v>
          </cell>
          <cell r="BA302">
            <v>0.4417065</v>
          </cell>
          <cell r="BG302">
            <v>0.37565199999999999</v>
          </cell>
          <cell r="BJ302">
            <v>0.38784800000000003</v>
          </cell>
          <cell r="BY302">
            <v>1.049982</v>
          </cell>
          <cell r="CE302">
            <v>1.472987</v>
          </cell>
          <cell r="CH302">
            <v>2.5516290000000001</v>
          </cell>
          <cell r="CK302">
            <v>1.108589</v>
          </cell>
          <cell r="CQ302">
            <v>1.4667330000000001</v>
          </cell>
          <cell r="CT302">
            <v>2.493239</v>
          </cell>
          <cell r="CW302">
            <v>1.0651790000000001</v>
          </cell>
          <cell r="DC302">
            <v>1.599362</v>
          </cell>
          <cell r="DF302">
            <v>2.5516290000000001</v>
          </cell>
          <cell r="DO302">
            <v>770000000</v>
          </cell>
          <cell r="DP302">
            <v>192000000</v>
          </cell>
          <cell r="DQ302">
            <v>406000000</v>
          </cell>
          <cell r="DR302">
            <v>173000000</v>
          </cell>
          <cell r="HK302">
            <v>22100000</v>
          </cell>
          <cell r="HL302">
            <v>19900000</v>
          </cell>
          <cell r="HM302">
            <v>46800000</v>
          </cell>
          <cell r="HN302">
            <v>88700000</v>
          </cell>
          <cell r="IA302">
            <v>20</v>
          </cell>
          <cell r="IB302">
            <v>4</v>
          </cell>
          <cell r="IH302">
            <v>20</v>
          </cell>
          <cell r="II302">
            <v>6</v>
          </cell>
          <cell r="IO302">
            <v>17</v>
          </cell>
          <cell r="IP302">
            <v>3</v>
          </cell>
          <cell r="IV302" t="str">
            <v>Advanced Economies</v>
          </cell>
          <cell r="IW302">
            <v>0</v>
          </cell>
          <cell r="IX302">
            <v>1</v>
          </cell>
        </row>
        <row r="303">
          <cell r="A303">
            <v>1762001</v>
          </cell>
          <cell r="B303">
            <v>176</v>
          </cell>
          <cell r="C303">
            <v>2001</v>
          </cell>
          <cell r="D303" t="str">
            <v>Iceland</v>
          </cell>
          <cell r="E303" t="str">
            <v>EUR </v>
          </cell>
          <cell r="F303" t="str">
            <v>High income: OECD</v>
          </cell>
          <cell r="G303" t="str">
            <v>Advanced</v>
          </cell>
          <cell r="H303" t="str">
            <v>Advanced</v>
          </cell>
          <cell r="I303" t="str">
            <v>Importer</v>
          </cell>
          <cell r="K303">
            <v>97.424599999999998</v>
          </cell>
          <cell r="L303">
            <v>771.89499999999998</v>
          </cell>
          <cell r="M303">
            <v>8.1170030999999998</v>
          </cell>
          <cell r="AC303">
            <v>0.48572500000000002</v>
          </cell>
          <cell r="AI303">
            <v>0.36920199999999997</v>
          </cell>
          <cell r="AL303">
            <v>0.38911610000000002</v>
          </cell>
          <cell r="AO303">
            <v>0.43279600000000001</v>
          </cell>
          <cell r="AU303">
            <v>0.34692099999999998</v>
          </cell>
          <cell r="AX303">
            <v>0.36914170000000002</v>
          </cell>
          <cell r="BA303">
            <v>0.42965950000000003</v>
          </cell>
          <cell r="BG303">
            <v>0.34692099999999998</v>
          </cell>
          <cell r="BJ303">
            <v>0.36840109999999998</v>
          </cell>
          <cell r="BY303">
            <v>1.0537479999999999</v>
          </cell>
          <cell r="CE303">
            <v>1.5277369999999999</v>
          </cell>
          <cell r="CH303">
            <v>2.5322710000000002</v>
          </cell>
          <cell r="CK303">
            <v>1.0738350000000001</v>
          </cell>
          <cell r="CQ303">
            <v>1.5610949999999999</v>
          </cell>
          <cell r="CT303">
            <v>2.5686599999999999</v>
          </cell>
          <cell r="CW303">
            <v>1.0537479999999999</v>
          </cell>
          <cell r="DC303">
            <v>1.5368710000000001</v>
          </cell>
          <cell r="DF303">
            <v>2.4571160000000001</v>
          </cell>
          <cell r="DO303">
            <v>712000000</v>
          </cell>
          <cell r="DP303">
            <v>193000000</v>
          </cell>
          <cell r="DQ303">
            <v>369000000</v>
          </cell>
          <cell r="DR303">
            <v>149000000</v>
          </cell>
          <cell r="HK303">
            <v>24500000</v>
          </cell>
          <cell r="HL303">
            <v>18900000</v>
          </cell>
          <cell r="HM303">
            <v>46700000</v>
          </cell>
          <cell r="HN303">
            <v>90100000</v>
          </cell>
          <cell r="IA303">
            <v>20</v>
          </cell>
          <cell r="IB303">
            <v>4</v>
          </cell>
          <cell r="IH303">
            <v>20</v>
          </cell>
          <cell r="II303">
            <v>6</v>
          </cell>
          <cell r="IJ303">
            <v>1</v>
          </cell>
          <cell r="IO303">
            <v>17</v>
          </cell>
          <cell r="IP303">
            <v>3</v>
          </cell>
          <cell r="IQ303">
            <v>2</v>
          </cell>
          <cell r="IV303" t="str">
            <v>Advanced Economies</v>
          </cell>
          <cell r="IW303">
            <v>0</v>
          </cell>
          <cell r="IX303">
            <v>1</v>
          </cell>
        </row>
        <row r="304">
          <cell r="A304">
            <v>1762002</v>
          </cell>
          <cell r="B304">
            <v>176</v>
          </cell>
          <cell r="C304">
            <v>2002</v>
          </cell>
          <cell r="D304" t="str">
            <v>Iceland</v>
          </cell>
          <cell r="E304" t="str">
            <v>EUR </v>
          </cell>
          <cell r="F304" t="str">
            <v>High income: OECD</v>
          </cell>
          <cell r="G304" t="str">
            <v>Advanced</v>
          </cell>
          <cell r="H304" t="str">
            <v>Advanced</v>
          </cell>
          <cell r="I304" t="str">
            <v>Importer</v>
          </cell>
          <cell r="K304">
            <v>91.661670000000001</v>
          </cell>
          <cell r="L304">
            <v>816.45</v>
          </cell>
          <cell r="M304">
            <v>8.2598801999999996</v>
          </cell>
          <cell r="AC304">
            <v>0.56360650000000001</v>
          </cell>
          <cell r="AI304">
            <v>0.41</v>
          </cell>
          <cell r="AL304">
            <v>0.45636480000000001</v>
          </cell>
          <cell r="AO304">
            <v>0.2376393</v>
          </cell>
          <cell r="AR304">
            <v>-5.3232700000000001E-2</v>
          </cell>
          <cell r="AU304">
            <v>0.15167079999999999</v>
          </cell>
          <cell r="AX304">
            <v>0.15617200000000001</v>
          </cell>
          <cell r="BA304">
            <v>0.23729259999999999</v>
          </cell>
          <cell r="BD304">
            <v>-2.1605999999999999E-3</v>
          </cell>
          <cell r="BG304">
            <v>0.13079160000000001</v>
          </cell>
          <cell r="BJ304">
            <v>0.1550436</v>
          </cell>
          <cell r="BY304">
            <v>1.1315660000000001</v>
          </cell>
          <cell r="CE304">
            <v>1.5153220000000001</v>
          </cell>
          <cell r="CH304">
            <v>2.6375579999999998</v>
          </cell>
          <cell r="CK304">
            <v>0.89021720000000004</v>
          </cell>
          <cell r="CN304">
            <v>-8.4856299999999996E-2</v>
          </cell>
          <cell r="CQ304">
            <v>0.92043580000000003</v>
          </cell>
          <cell r="CT304">
            <v>1.510273</v>
          </cell>
          <cell r="CW304">
            <v>0.9111629</v>
          </cell>
          <cell r="CZ304">
            <v>-8.6654999999999996E-3</v>
          </cell>
          <cell r="DC304">
            <v>1.0041469999999999</v>
          </cell>
          <cell r="DF304">
            <v>1.6103050000000001</v>
          </cell>
          <cell r="DI304">
            <v>0.1944941</v>
          </cell>
          <cell r="DJ304">
            <v>0.1951155</v>
          </cell>
          <cell r="DK304">
            <v>0.19855639999999999</v>
          </cell>
          <cell r="DL304">
            <v>0.39449410000000001</v>
          </cell>
          <cell r="DM304">
            <v>0.39855639999999998</v>
          </cell>
          <cell r="DN304">
            <v>0.39511550000000001</v>
          </cell>
          <cell r="DO304">
            <v>727000000</v>
          </cell>
          <cell r="DP304">
            <v>195000000</v>
          </cell>
          <cell r="DQ304">
            <v>401000000</v>
          </cell>
          <cell r="DR304">
            <v>132000000</v>
          </cell>
          <cell r="HK304">
            <v>21900000</v>
          </cell>
          <cell r="HL304">
            <v>14800000</v>
          </cell>
          <cell r="HM304">
            <v>45000000</v>
          </cell>
          <cell r="HN304">
            <v>81600000</v>
          </cell>
          <cell r="IA304">
            <v>21</v>
          </cell>
          <cell r="IB304">
            <v>5</v>
          </cell>
          <cell r="IH304">
            <v>31</v>
          </cell>
          <cell r="II304">
            <v>32</v>
          </cell>
          <cell r="IJ304">
            <v>13</v>
          </cell>
          <cell r="IK304">
            <v>10</v>
          </cell>
          <cell r="IL304">
            <v>3</v>
          </cell>
          <cell r="IO304">
            <v>31</v>
          </cell>
          <cell r="IP304">
            <v>37</v>
          </cell>
          <cell r="IQ304">
            <v>17</v>
          </cell>
          <cell r="IR304">
            <v>11</v>
          </cell>
          <cell r="IS304">
            <v>4</v>
          </cell>
          <cell r="IV304" t="str">
            <v>Advanced Economies</v>
          </cell>
          <cell r="IW304">
            <v>0</v>
          </cell>
          <cell r="IX304">
            <v>1</v>
          </cell>
        </row>
        <row r="305">
          <cell r="A305">
            <v>1762003</v>
          </cell>
          <cell r="B305">
            <v>176</v>
          </cell>
          <cell r="C305">
            <v>2003</v>
          </cell>
          <cell r="D305" t="str">
            <v>Iceland</v>
          </cell>
          <cell r="E305" t="str">
            <v>EUR </v>
          </cell>
          <cell r="F305" t="str">
            <v>High income: OECD</v>
          </cell>
          <cell r="G305" t="str">
            <v>Advanced</v>
          </cell>
          <cell r="H305" t="str">
            <v>Advanced</v>
          </cell>
          <cell r="I305" t="str">
            <v>Importer</v>
          </cell>
          <cell r="K305">
            <v>76.708979999999997</v>
          </cell>
          <cell r="L305">
            <v>841.48800000000006</v>
          </cell>
          <cell r="M305">
            <v>8.6388812000000001</v>
          </cell>
          <cell r="N305">
            <v>1.1599999999999999</v>
          </cell>
          <cell r="O305">
            <v>0.62</v>
          </cell>
          <cell r="Q305">
            <v>0.73879519999999999</v>
          </cell>
          <cell r="S305">
            <v>0.19471279999999999</v>
          </cell>
          <cell r="T305">
            <v>0.36782290000000001</v>
          </cell>
          <cell r="AC305">
            <v>0.62061500000000003</v>
          </cell>
          <cell r="AI305">
            <v>0.4280775</v>
          </cell>
          <cell r="AL305">
            <v>0.46659089999999998</v>
          </cell>
          <cell r="AO305">
            <v>0.32812059999999998</v>
          </cell>
          <cell r="AR305">
            <v>-4.9801100000000001E-2</v>
          </cell>
          <cell r="AU305">
            <v>0.1461228</v>
          </cell>
          <cell r="AX305">
            <v>0.17932129999999999</v>
          </cell>
          <cell r="BA305">
            <v>0.27879520000000002</v>
          </cell>
          <cell r="BD305">
            <v>-2.9370899999999998E-2</v>
          </cell>
          <cell r="BG305">
            <v>0.1147128</v>
          </cell>
          <cell r="BJ305">
            <v>0.15807160000000001</v>
          </cell>
          <cell r="BM305">
            <v>1.31209</v>
          </cell>
          <cell r="BO305">
            <v>0.74105980000000005</v>
          </cell>
          <cell r="BP305">
            <v>2.05315</v>
          </cell>
          <cell r="BY305">
            <v>1.0565389999999999</v>
          </cell>
          <cell r="CE305">
            <v>1.3364419999999999</v>
          </cell>
          <cell r="CH305">
            <v>2.4197139999999999</v>
          </cell>
          <cell r="CK305">
            <v>0.95374539999999997</v>
          </cell>
          <cell r="CN305">
            <v>-0.11406040000000001</v>
          </cell>
          <cell r="CQ305">
            <v>0.82691199999999998</v>
          </cell>
          <cell r="CT305">
            <v>1.6244989999999999</v>
          </cell>
          <cell r="CW305">
            <v>0.92332380000000003</v>
          </cell>
          <cell r="CZ305">
            <v>-5.9225199999999999E-2</v>
          </cell>
          <cell r="DC305">
            <v>0.75503620000000005</v>
          </cell>
          <cell r="DF305">
            <v>1.5427010000000001</v>
          </cell>
          <cell r="DI305">
            <v>0.22120480000000001</v>
          </cell>
          <cell r="DJ305">
            <v>0.22528719999999999</v>
          </cell>
          <cell r="DK305">
            <v>0.24258179999999999</v>
          </cell>
          <cell r="DL305">
            <v>0.42120469999999999</v>
          </cell>
          <cell r="DM305">
            <v>0.44258180000000003</v>
          </cell>
          <cell r="DN305">
            <v>0.42528719999999998</v>
          </cell>
          <cell r="DO305">
            <v>747000000</v>
          </cell>
          <cell r="DP305">
            <v>195000000</v>
          </cell>
          <cell r="DQ305">
            <v>418000000</v>
          </cell>
          <cell r="DR305">
            <v>134000000</v>
          </cell>
          <cell r="HK305">
            <v>17800000</v>
          </cell>
          <cell r="HL305">
            <v>12200000</v>
          </cell>
          <cell r="HM305">
            <v>38100000</v>
          </cell>
          <cell r="HN305">
            <v>68100000</v>
          </cell>
          <cell r="IA305">
            <v>25</v>
          </cell>
          <cell r="IB305">
            <v>8</v>
          </cell>
          <cell r="IC305">
            <v>1</v>
          </cell>
          <cell r="IH305">
            <v>35</v>
          </cell>
          <cell r="II305">
            <v>43</v>
          </cell>
          <cell r="IJ305">
            <v>18</v>
          </cell>
          <cell r="IK305">
            <v>16</v>
          </cell>
          <cell r="IL305">
            <v>5</v>
          </cell>
          <cell r="IM305">
            <v>1</v>
          </cell>
          <cell r="IO305">
            <v>39</v>
          </cell>
          <cell r="IP305">
            <v>51</v>
          </cell>
          <cell r="IQ305">
            <v>27</v>
          </cell>
          <cell r="IR305">
            <v>23</v>
          </cell>
          <cell r="IS305">
            <v>10</v>
          </cell>
          <cell r="IT305">
            <v>1</v>
          </cell>
          <cell r="IV305" t="str">
            <v>Advanced Economies</v>
          </cell>
          <cell r="IW305">
            <v>0</v>
          </cell>
          <cell r="IX305">
            <v>1</v>
          </cell>
        </row>
        <row r="306">
          <cell r="A306">
            <v>1762004</v>
          </cell>
          <cell r="B306">
            <v>176</v>
          </cell>
          <cell r="C306">
            <v>2004</v>
          </cell>
          <cell r="D306" t="str">
            <v>Iceland</v>
          </cell>
          <cell r="E306" t="str">
            <v>EUR </v>
          </cell>
          <cell r="F306" t="str">
            <v>High income: OECD</v>
          </cell>
          <cell r="G306" t="str">
            <v>Advanced</v>
          </cell>
          <cell r="H306" t="str">
            <v>Advanced</v>
          </cell>
          <cell r="I306" t="str">
            <v>Importer</v>
          </cell>
          <cell r="K306">
            <v>70.191670000000002</v>
          </cell>
          <cell r="L306">
            <v>930.13900000000001</v>
          </cell>
          <cell r="M306">
            <v>9.5761190000000003</v>
          </cell>
          <cell r="AC306">
            <v>0.696434</v>
          </cell>
          <cell r="AI306">
            <v>0.58723400000000003</v>
          </cell>
          <cell r="AL306">
            <v>0.6264883</v>
          </cell>
          <cell r="AO306">
            <v>0.33365489999999998</v>
          </cell>
          <cell r="AR306">
            <v>-3.6570400000000003E-2</v>
          </cell>
          <cell r="AU306">
            <v>0.23138130000000001</v>
          </cell>
          <cell r="AX306">
            <v>0.21642649999999999</v>
          </cell>
          <cell r="BA306">
            <v>0.29856169999999999</v>
          </cell>
          <cell r="BD306">
            <v>-3.61632E-2</v>
          </cell>
          <cell r="BG306">
            <v>0.1780641</v>
          </cell>
          <cell r="BJ306">
            <v>0.1717735</v>
          </cell>
          <cell r="BY306">
            <v>1.055601</v>
          </cell>
          <cell r="CE306">
            <v>1.6428590000000001</v>
          </cell>
          <cell r="CH306">
            <v>2.6404930000000002</v>
          </cell>
          <cell r="CK306">
            <v>0.94015769999999999</v>
          </cell>
          <cell r="CN306">
            <v>-8.2210500000000006E-2</v>
          </cell>
          <cell r="CQ306">
            <v>1.110309</v>
          </cell>
          <cell r="CT306">
            <v>1.8655170000000001</v>
          </cell>
          <cell r="CW306">
            <v>0.92346550000000005</v>
          </cell>
          <cell r="CZ306">
            <v>-5.7683400000000003E-2</v>
          </cell>
          <cell r="DC306">
            <v>0.81047789999999997</v>
          </cell>
          <cell r="DF306">
            <v>1.676512</v>
          </cell>
          <cell r="DI306">
            <v>0.30967499999999998</v>
          </cell>
          <cell r="DJ306">
            <v>0.3419276</v>
          </cell>
          <cell r="DK306">
            <v>0.34832970000000002</v>
          </cell>
          <cell r="DL306">
            <v>0.50967499999999999</v>
          </cell>
          <cell r="DM306">
            <v>0.54832970000000003</v>
          </cell>
          <cell r="DN306">
            <v>0.54192759999999995</v>
          </cell>
          <cell r="DO306">
            <v>803000000</v>
          </cell>
          <cell r="DP306">
            <v>200000000</v>
          </cell>
          <cell r="DQ306">
            <v>451000000</v>
          </cell>
          <cell r="DR306">
            <v>153000000</v>
          </cell>
          <cell r="FH306">
            <v>114.1848</v>
          </cell>
          <cell r="FN306">
            <v>123.19799999999999</v>
          </cell>
          <cell r="FQ306">
            <v>124.3125</v>
          </cell>
          <cell r="FT306">
            <v>119.6815</v>
          </cell>
          <cell r="FW306">
            <v>85.783349999999999</v>
          </cell>
          <cell r="FZ306">
            <v>112.669</v>
          </cell>
          <cell r="GC306">
            <v>110.11450000000001</v>
          </cell>
          <cell r="GF306">
            <v>107.149</v>
          </cell>
          <cell r="GI306">
            <v>65.102860000000007</v>
          </cell>
          <cell r="GL306">
            <v>103.8395</v>
          </cell>
          <cell r="GO306">
            <v>100.8335</v>
          </cell>
          <cell r="HK306">
            <v>15100000</v>
          </cell>
          <cell r="HL306">
            <v>11500000</v>
          </cell>
          <cell r="HM306">
            <v>34000000</v>
          </cell>
          <cell r="HN306">
            <v>60600000</v>
          </cell>
          <cell r="IA306">
            <v>26</v>
          </cell>
          <cell r="IB306">
            <v>4</v>
          </cell>
          <cell r="IH306">
            <v>39</v>
          </cell>
          <cell r="II306">
            <v>40</v>
          </cell>
          <cell r="IJ306">
            <v>16</v>
          </cell>
          <cell r="IK306">
            <v>6</v>
          </cell>
          <cell r="IL306">
            <v>4</v>
          </cell>
          <cell r="IM306">
            <v>3</v>
          </cell>
          <cell r="IO306">
            <v>43</v>
          </cell>
          <cell r="IP306">
            <v>44</v>
          </cell>
          <cell r="IQ306">
            <v>20</v>
          </cell>
          <cell r="IR306">
            <v>13</v>
          </cell>
          <cell r="IS306">
            <v>15</v>
          </cell>
          <cell r="IT306">
            <v>3</v>
          </cell>
          <cell r="IV306" t="str">
            <v>Advanced Economies</v>
          </cell>
          <cell r="IW306">
            <v>0</v>
          </cell>
          <cell r="IX306">
            <v>1</v>
          </cell>
        </row>
        <row r="307">
          <cell r="A307">
            <v>1762005</v>
          </cell>
          <cell r="B307">
            <v>176</v>
          </cell>
          <cell r="C307">
            <v>2005</v>
          </cell>
          <cell r="D307" t="str">
            <v>Iceland</v>
          </cell>
          <cell r="E307" t="str">
            <v>EUR </v>
          </cell>
          <cell r="F307" t="str">
            <v>High income: OECD</v>
          </cell>
          <cell r="G307" t="str">
            <v>Advanced</v>
          </cell>
          <cell r="H307" t="str">
            <v>Advanced</v>
          </cell>
          <cell r="I307" t="str">
            <v>Importer</v>
          </cell>
          <cell r="K307">
            <v>62.981670000000001</v>
          </cell>
          <cell r="L307">
            <v>1025.74</v>
          </cell>
          <cell r="M307">
            <v>10.567697000000001</v>
          </cell>
          <cell r="AC307">
            <v>0.68082600000000004</v>
          </cell>
          <cell r="AI307">
            <v>0.59365400000000002</v>
          </cell>
          <cell r="AL307">
            <v>0.62260680000000002</v>
          </cell>
          <cell r="AO307">
            <v>0.39081480000000002</v>
          </cell>
          <cell r="AR307">
            <v>1.55224E-2</v>
          </cell>
          <cell r="AU307">
            <v>0.28517940000000003</v>
          </cell>
          <cell r="AX307">
            <v>0.28848689999999999</v>
          </cell>
          <cell r="BA307">
            <v>0.31773210000000002</v>
          </cell>
          <cell r="BD307">
            <v>1.07341E-2</v>
          </cell>
          <cell r="BG307">
            <v>0.19572300000000001</v>
          </cell>
          <cell r="BJ307">
            <v>0.22435289999999999</v>
          </cell>
          <cell r="BY307">
            <v>0.9625705</v>
          </cell>
          <cell r="CE307">
            <v>1.5086010000000001</v>
          </cell>
          <cell r="CH307">
            <v>2.4931719999999999</v>
          </cell>
          <cell r="CK307">
            <v>0.99101689999999998</v>
          </cell>
          <cell r="CN307">
            <v>4.9125200000000001E-2</v>
          </cell>
          <cell r="CQ307">
            <v>1.1691720000000001</v>
          </cell>
          <cell r="CT307">
            <v>2.1262569999999998</v>
          </cell>
          <cell r="CW307">
            <v>0.91274759999999999</v>
          </cell>
          <cell r="CZ307">
            <v>8.6563999999999999E-3</v>
          </cell>
          <cell r="DC307">
            <v>0.90922639999999999</v>
          </cell>
          <cell r="DF307">
            <v>1.811315</v>
          </cell>
          <cell r="DI307">
            <v>0.3847873</v>
          </cell>
          <cell r="DJ307">
            <v>0.41838730000000002</v>
          </cell>
          <cell r="DK307">
            <v>0.4227572</v>
          </cell>
          <cell r="DL307">
            <v>0.58478730000000001</v>
          </cell>
          <cell r="DM307">
            <v>0.62275720000000001</v>
          </cell>
          <cell r="DN307">
            <v>0.61838729999999997</v>
          </cell>
          <cell r="DO307">
            <v>807000000</v>
          </cell>
          <cell r="DP307">
            <v>200000000</v>
          </cell>
          <cell r="DQ307">
            <v>435000000</v>
          </cell>
          <cell r="DR307">
            <v>172000000</v>
          </cell>
          <cell r="FH307">
            <v>93.435069999999996</v>
          </cell>
          <cell r="FN307">
            <v>112.1391</v>
          </cell>
          <cell r="FQ307">
            <v>104.8938</v>
          </cell>
          <cell r="FT307">
            <v>128.4503</v>
          </cell>
          <cell r="FW307">
            <v>126.7496</v>
          </cell>
          <cell r="FZ307">
            <v>118.8129</v>
          </cell>
          <cell r="GC307">
            <v>122.5802</v>
          </cell>
          <cell r="GF307">
            <v>109.1786</v>
          </cell>
          <cell r="GI307">
            <v>99.312740000000005</v>
          </cell>
          <cell r="GL307">
            <v>107.77549999999999</v>
          </cell>
          <cell r="GO307">
            <v>113.6442</v>
          </cell>
          <cell r="HK307">
            <v>12300000</v>
          </cell>
          <cell r="HL307">
            <v>10500000</v>
          </cell>
          <cell r="HM307">
            <v>26700000</v>
          </cell>
          <cell r="HN307">
            <v>49500000</v>
          </cell>
          <cell r="IA307">
            <v>26</v>
          </cell>
          <cell r="IB307">
            <v>4</v>
          </cell>
          <cell r="IH307">
            <v>52</v>
          </cell>
          <cell r="II307">
            <v>38</v>
          </cell>
          <cell r="IJ307">
            <v>10</v>
          </cell>
          <cell r="IK307">
            <v>3</v>
          </cell>
          <cell r="IL307">
            <v>5</v>
          </cell>
          <cell r="IM307">
            <v>3</v>
          </cell>
          <cell r="IO307">
            <v>56</v>
          </cell>
          <cell r="IP307">
            <v>42</v>
          </cell>
          <cell r="IQ307">
            <v>13</v>
          </cell>
          <cell r="IR307">
            <v>8</v>
          </cell>
          <cell r="IS307">
            <v>14</v>
          </cell>
          <cell r="IT307">
            <v>8</v>
          </cell>
          <cell r="IV307" t="str">
            <v>Advanced Economies</v>
          </cell>
          <cell r="IW307">
            <v>0</v>
          </cell>
          <cell r="IX307">
            <v>1</v>
          </cell>
        </row>
        <row r="308">
          <cell r="A308">
            <v>1762006</v>
          </cell>
          <cell r="B308">
            <v>176</v>
          </cell>
          <cell r="C308">
            <v>2006</v>
          </cell>
          <cell r="D308" t="str">
            <v>Iceland</v>
          </cell>
          <cell r="E308" t="str">
            <v>EUR </v>
          </cell>
          <cell r="F308" t="str">
            <v>High income: OECD</v>
          </cell>
          <cell r="G308" t="str">
            <v>Advanced</v>
          </cell>
          <cell r="H308" t="str">
            <v>Advanced</v>
          </cell>
          <cell r="I308" t="str">
            <v>Importer</v>
          </cell>
          <cell r="K308">
            <v>70.180000000000007</v>
          </cell>
          <cell r="L308">
            <v>1168.6030000000001</v>
          </cell>
          <cell r="M308">
            <v>11.422886999999999</v>
          </cell>
          <cell r="AC308">
            <v>0.75763849999999999</v>
          </cell>
          <cell r="AI308">
            <v>0.64558599999999999</v>
          </cell>
          <cell r="AL308">
            <v>0.6822762</v>
          </cell>
          <cell r="AO308">
            <v>0.41588259999999999</v>
          </cell>
          <cell r="AR308">
            <v>5.36494E-2</v>
          </cell>
          <cell r="AU308">
            <v>0.30799159999999998</v>
          </cell>
          <cell r="AX308">
            <v>0.2991569</v>
          </cell>
          <cell r="BA308">
            <v>0.35204750000000001</v>
          </cell>
          <cell r="BD308">
            <v>3.3025499999999999E-2</v>
          </cell>
          <cell r="BG308">
            <v>0.24076220000000001</v>
          </cell>
          <cell r="BJ308">
            <v>0.2335006</v>
          </cell>
          <cell r="BY308">
            <v>0.94180870000000005</v>
          </cell>
          <cell r="CE308">
            <v>1.500939</v>
          </cell>
          <cell r="CH308">
            <v>2.4548109999999999</v>
          </cell>
          <cell r="CK308">
            <v>0.91617020000000005</v>
          </cell>
          <cell r="CN308">
            <v>0.10170949999999999</v>
          </cell>
          <cell r="CQ308">
            <v>1.336087</v>
          </cell>
          <cell r="CT308">
            <v>1.9860869999999999</v>
          </cell>
          <cell r="CW308">
            <v>0.8384587</v>
          </cell>
          <cell r="CZ308">
            <v>4.5688600000000003E-2</v>
          </cell>
          <cell r="DC308">
            <v>0.94375039999999999</v>
          </cell>
          <cell r="DF308">
            <v>1.789299</v>
          </cell>
          <cell r="DI308">
            <v>0.45059450000000001</v>
          </cell>
          <cell r="DJ308">
            <v>0.48738710000000002</v>
          </cell>
          <cell r="DK308">
            <v>0.49916509999999997</v>
          </cell>
          <cell r="DL308">
            <v>0.65059449999999996</v>
          </cell>
          <cell r="DM308">
            <v>0.69916509999999998</v>
          </cell>
          <cell r="DN308">
            <v>0.68738699999999997</v>
          </cell>
          <cell r="DO308">
            <v>873000000</v>
          </cell>
          <cell r="DP308">
            <v>216000000</v>
          </cell>
          <cell r="DQ308">
            <v>428000000</v>
          </cell>
          <cell r="DR308">
            <v>228000000</v>
          </cell>
          <cell r="FH308">
            <v>118.03749999999999</v>
          </cell>
          <cell r="FN308">
            <v>127.15770000000001</v>
          </cell>
          <cell r="FQ308">
            <v>124.13460000000001</v>
          </cell>
          <cell r="FT308">
            <v>130.83840000000001</v>
          </cell>
          <cell r="FW308">
            <v>129.25360000000001</v>
          </cell>
          <cell r="FZ308">
            <v>128.3544</v>
          </cell>
          <cell r="GC308">
            <v>124.4233</v>
          </cell>
          <cell r="GF308">
            <v>119.3068</v>
          </cell>
          <cell r="GI308">
            <v>121.6917</v>
          </cell>
          <cell r="GL308">
            <v>116.52500000000001</v>
          </cell>
          <cell r="GO308">
            <v>114.2085</v>
          </cell>
          <cell r="HK308">
            <v>12900000</v>
          </cell>
          <cell r="HL308">
            <v>13600000</v>
          </cell>
          <cell r="HM308">
            <v>25600000</v>
          </cell>
          <cell r="HN308">
            <v>52200000</v>
          </cell>
          <cell r="IA308">
            <v>26</v>
          </cell>
          <cell r="IB308">
            <v>4</v>
          </cell>
          <cell r="IH308">
            <v>55</v>
          </cell>
          <cell r="II308">
            <v>37</v>
          </cell>
          <cell r="IJ308">
            <v>9</v>
          </cell>
          <cell r="IK308">
            <v>2</v>
          </cell>
          <cell r="IL308">
            <v>5</v>
          </cell>
          <cell r="IM308">
            <v>3</v>
          </cell>
          <cell r="IO308">
            <v>56</v>
          </cell>
          <cell r="IP308">
            <v>46</v>
          </cell>
          <cell r="IQ308">
            <v>13</v>
          </cell>
          <cell r="IR308">
            <v>6</v>
          </cell>
          <cell r="IS308">
            <v>13</v>
          </cell>
          <cell r="IT308">
            <v>7</v>
          </cell>
          <cell r="IV308" t="str">
            <v>Advanced Economies</v>
          </cell>
          <cell r="IW308">
            <v>0</v>
          </cell>
          <cell r="IX308">
            <v>1</v>
          </cell>
        </row>
        <row r="309">
          <cell r="A309">
            <v>1762007</v>
          </cell>
          <cell r="B309">
            <v>176</v>
          </cell>
          <cell r="C309">
            <v>2007</v>
          </cell>
          <cell r="D309" t="str">
            <v>Iceland</v>
          </cell>
          <cell r="E309" t="str">
            <v>EUR </v>
          </cell>
          <cell r="F309" t="str">
            <v>High income: OECD</v>
          </cell>
          <cell r="G309" t="str">
            <v>Advanced</v>
          </cell>
          <cell r="H309" t="str">
            <v>Advanced</v>
          </cell>
          <cell r="I309" t="str">
            <v>Importer</v>
          </cell>
          <cell r="K309">
            <v>64.055000000000007</v>
          </cell>
          <cell r="L309">
            <v>1308.529</v>
          </cell>
          <cell r="M309">
            <v>12.457815999999999</v>
          </cell>
          <cell r="N309">
            <v>1.86</v>
          </cell>
          <cell r="O309">
            <v>1.78</v>
          </cell>
          <cell r="Q309">
            <v>1.0384040000000001</v>
          </cell>
          <cell r="S309">
            <v>0.88221740000000004</v>
          </cell>
          <cell r="T309">
            <v>0.93652279999999999</v>
          </cell>
          <cell r="AC309">
            <v>0.89289929999999995</v>
          </cell>
          <cell r="AI309">
            <v>0.71870449999999997</v>
          </cell>
          <cell r="AL309">
            <v>0.74298310000000001</v>
          </cell>
          <cell r="AO309">
            <v>0.39108589999999999</v>
          </cell>
          <cell r="AR309">
            <v>-5.7517600000000002E-2</v>
          </cell>
          <cell r="AU309">
            <v>0.18870819999999999</v>
          </cell>
          <cell r="AX309">
            <v>0.21018770000000001</v>
          </cell>
          <cell r="BA309">
            <v>0.2581928</v>
          </cell>
          <cell r="BD309">
            <v>-0.14370230000000001</v>
          </cell>
          <cell r="BG309">
            <v>0.13961229999999999</v>
          </cell>
          <cell r="BJ309">
            <v>0.12703020000000001</v>
          </cell>
          <cell r="BM309">
            <v>1.0926899999999999</v>
          </cell>
          <cell r="BO309">
            <v>1.7416370000000001</v>
          </cell>
          <cell r="BP309">
            <v>2.834327</v>
          </cell>
          <cell r="BY309">
            <v>0.9412566</v>
          </cell>
          <cell r="CE309">
            <v>1.5056229999999999</v>
          </cell>
          <cell r="CH309">
            <v>2.4151530000000001</v>
          </cell>
          <cell r="CK309">
            <v>0.76264750000000003</v>
          </cell>
          <cell r="CN309">
            <v>-9.1213699999999995E-2</v>
          </cell>
          <cell r="CQ309">
            <v>0.84091850000000001</v>
          </cell>
          <cell r="CT309">
            <v>1.5520350000000001</v>
          </cell>
          <cell r="CW309">
            <v>0.65587569999999995</v>
          </cell>
          <cell r="CZ309">
            <v>-0.1752792</v>
          </cell>
          <cell r="DC309">
            <v>0.56627830000000001</v>
          </cell>
          <cell r="DF309">
            <v>0.96607069999999995</v>
          </cell>
          <cell r="DI309">
            <v>0.62159580000000003</v>
          </cell>
          <cell r="DJ309">
            <v>0.69778260000000003</v>
          </cell>
          <cell r="DK309">
            <v>0.71828780000000003</v>
          </cell>
          <cell r="DL309">
            <v>0.82159579999999999</v>
          </cell>
          <cell r="DM309">
            <v>0.91828779999999999</v>
          </cell>
          <cell r="DN309">
            <v>0.89778259999999999</v>
          </cell>
          <cell r="DO309">
            <v>830000000</v>
          </cell>
          <cell r="DP309">
            <v>215000000</v>
          </cell>
          <cell r="DQ309">
            <v>403000000</v>
          </cell>
          <cell r="DR309">
            <v>212000000</v>
          </cell>
          <cell r="DS309">
            <v>132.0027</v>
          </cell>
          <cell r="DU309">
            <v>242.41669999999999</v>
          </cell>
          <cell r="EH309">
            <v>204.02629999999999</v>
          </cell>
          <cell r="FH309">
            <v>129.63560000000001</v>
          </cell>
          <cell r="FN309">
            <v>129.54509999999999</v>
          </cell>
          <cell r="FQ309">
            <v>128.8031</v>
          </cell>
          <cell r="FT309">
            <v>112.8355</v>
          </cell>
          <cell r="FW309">
            <v>79.063019999999995</v>
          </cell>
          <cell r="FZ309">
            <v>112.31959999999999</v>
          </cell>
          <cell r="GC309">
            <v>107.69289999999999</v>
          </cell>
          <cell r="GF309">
            <v>101.6268</v>
          </cell>
          <cell r="GI309">
            <v>72.709050000000005</v>
          </cell>
          <cell r="GL309">
            <v>94.270610000000005</v>
          </cell>
          <cell r="GO309">
            <v>92.544089999999997</v>
          </cell>
          <cell r="HK309">
            <v>10500000</v>
          </cell>
          <cell r="HL309">
            <v>10400000</v>
          </cell>
          <cell r="HM309">
            <v>19700000</v>
          </cell>
          <cell r="HN309">
            <v>40600000</v>
          </cell>
          <cell r="IA309">
            <v>31</v>
          </cell>
          <cell r="IB309">
            <v>2</v>
          </cell>
          <cell r="ID309">
            <v>1</v>
          </cell>
          <cell r="IH309">
            <v>48</v>
          </cell>
          <cell r="II309">
            <v>35</v>
          </cell>
          <cell r="IJ309">
            <v>15</v>
          </cell>
          <cell r="IK309">
            <v>9</v>
          </cell>
          <cell r="IL309">
            <v>12</v>
          </cell>
          <cell r="IM309">
            <v>3</v>
          </cell>
          <cell r="IO309">
            <v>50</v>
          </cell>
          <cell r="IP309">
            <v>35</v>
          </cell>
          <cell r="IQ309">
            <v>20</v>
          </cell>
          <cell r="IR309">
            <v>14</v>
          </cell>
          <cell r="IS309">
            <v>17</v>
          </cell>
          <cell r="IT309">
            <v>18</v>
          </cell>
          <cell r="IV309" t="str">
            <v>Advanced Economies</v>
          </cell>
          <cell r="IW309">
            <v>0</v>
          </cell>
          <cell r="IX309">
            <v>1</v>
          </cell>
        </row>
        <row r="310">
          <cell r="A310">
            <v>1762008</v>
          </cell>
          <cell r="B310">
            <v>176</v>
          </cell>
          <cell r="C310">
            <v>2008</v>
          </cell>
          <cell r="D310" t="str">
            <v>Iceland</v>
          </cell>
          <cell r="E310" t="str">
            <v>EUR </v>
          </cell>
          <cell r="F310" t="str">
            <v>High income: OECD</v>
          </cell>
          <cell r="G310" t="str">
            <v>Advanced</v>
          </cell>
          <cell r="H310" t="str">
            <v>Advanced</v>
          </cell>
          <cell r="I310" t="str">
            <v>Importer</v>
          </cell>
          <cell r="K310">
            <v>87.947919999999996</v>
          </cell>
          <cell r="L310">
            <v>1481.9839999999999</v>
          </cell>
          <cell r="M310">
            <v>12.895780999999999</v>
          </cell>
          <cell r="N310">
            <v>1.140414</v>
          </cell>
          <cell r="O310">
            <v>1.337205</v>
          </cell>
          <cell r="Q310">
            <v>0.68772230000000001</v>
          </cell>
          <cell r="S310">
            <v>0.752467</v>
          </cell>
          <cell r="T310">
            <v>0.72975590000000001</v>
          </cell>
          <cell r="AC310">
            <v>0.85056849999999995</v>
          </cell>
          <cell r="AI310">
            <v>0.72391030000000001</v>
          </cell>
          <cell r="AL310">
            <v>0.76485360000000002</v>
          </cell>
          <cell r="AO310">
            <v>0.68492160000000002</v>
          </cell>
          <cell r="AR310">
            <v>0.34208870000000002</v>
          </cell>
          <cell r="AU310">
            <v>0.52508699999999997</v>
          </cell>
          <cell r="AX310">
            <v>0.5705308</v>
          </cell>
          <cell r="BA310">
            <v>0.655528</v>
          </cell>
          <cell r="BD310">
            <v>0.2277102</v>
          </cell>
          <cell r="BG310">
            <v>0.5032181</v>
          </cell>
          <cell r="BJ310">
            <v>0.52925789999999995</v>
          </cell>
          <cell r="BM310">
            <v>0.84770909999999999</v>
          </cell>
          <cell r="BO310">
            <v>1.716642</v>
          </cell>
          <cell r="BP310">
            <v>2.564352</v>
          </cell>
          <cell r="BY310">
            <v>0.78005690000000005</v>
          </cell>
          <cell r="CE310">
            <v>1.3215840000000001</v>
          </cell>
          <cell r="CH310">
            <v>2.077321</v>
          </cell>
          <cell r="CK310">
            <v>1.0235669999999999</v>
          </cell>
          <cell r="CN310">
            <v>0.41387030000000002</v>
          </cell>
          <cell r="CQ310">
            <v>1.613413</v>
          </cell>
          <cell r="CT310">
            <v>2.5874190000000001</v>
          </cell>
          <cell r="CW310">
            <v>1.0195860000000001</v>
          </cell>
          <cell r="CZ310">
            <v>0.1679668</v>
          </cell>
          <cell r="DC310">
            <v>1.5694030000000001</v>
          </cell>
          <cell r="DF310">
            <v>2.5727869999999999</v>
          </cell>
          <cell r="DI310">
            <v>0.25269219999999998</v>
          </cell>
          <cell r="DJ310">
            <v>0.38473760000000001</v>
          </cell>
          <cell r="DK310">
            <v>0.40219709999999997</v>
          </cell>
          <cell r="DL310">
            <v>0.45269219999999999</v>
          </cell>
          <cell r="DM310">
            <v>0.60219710000000004</v>
          </cell>
          <cell r="DN310">
            <v>0.58473770000000003</v>
          </cell>
          <cell r="DO310">
            <v>773000000</v>
          </cell>
          <cell r="DP310">
            <v>208000000</v>
          </cell>
          <cell r="DQ310">
            <v>384000000</v>
          </cell>
          <cell r="DR310">
            <v>181000000</v>
          </cell>
          <cell r="DS310">
            <v>215.29750000000001</v>
          </cell>
          <cell r="DU310">
            <v>423.09530000000001</v>
          </cell>
          <cell r="DV310">
            <v>156.74430000000001</v>
          </cell>
          <cell r="DX310">
            <v>173.66569999999999</v>
          </cell>
          <cell r="EE310">
            <v>107.1204</v>
          </cell>
          <cell r="EG310">
            <v>-33.025829999999999</v>
          </cell>
          <cell r="EH310">
            <v>350.20420000000001</v>
          </cell>
          <cell r="EI310">
            <v>167.73</v>
          </cell>
          <cell r="EL310">
            <v>16.134540000000001</v>
          </cell>
          <cell r="FH310">
            <v>83.593739999999997</v>
          </cell>
          <cell r="FI310">
            <v>152.89500000000001</v>
          </cell>
          <cell r="FN310">
            <v>114.6926</v>
          </cell>
          <cell r="FO310">
            <v>145.71549999999999</v>
          </cell>
          <cell r="FQ310">
            <v>107.8807</v>
          </cell>
          <cell r="FR310">
            <v>148.57380000000001</v>
          </cell>
          <cell r="FT310">
            <v>140.334</v>
          </cell>
          <cell r="FU310">
            <v>58.68074</v>
          </cell>
          <cell r="FW310">
            <v>321.57940000000002</v>
          </cell>
          <cell r="FX310">
            <v>11.17756</v>
          </cell>
          <cell r="FZ310">
            <v>238.4101</v>
          </cell>
          <cell r="GA310">
            <v>70.873350000000002</v>
          </cell>
          <cell r="GC310">
            <v>201.42850000000001</v>
          </cell>
          <cell r="GD310">
            <v>56.227200000000003</v>
          </cell>
          <cell r="GF310">
            <v>136.47630000000001</v>
          </cell>
          <cell r="GG310">
            <v>29.716629999999999</v>
          </cell>
          <cell r="GI310">
            <v>259.73140000000001</v>
          </cell>
          <cell r="GJ310">
            <v>9.7242110000000004</v>
          </cell>
          <cell r="GL310">
            <v>238.4101</v>
          </cell>
          <cell r="GM310">
            <v>41.224820000000001</v>
          </cell>
          <cell r="GO310">
            <v>163.69829999999999</v>
          </cell>
          <cell r="GP310">
            <v>32.639919999999996</v>
          </cell>
          <cell r="GR310">
            <v>0</v>
          </cell>
          <cell r="GT310">
            <v>0</v>
          </cell>
          <cell r="GU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K310">
            <v>12300000</v>
          </cell>
          <cell r="HL310">
            <v>10800000</v>
          </cell>
          <cell r="HM310">
            <v>22800000</v>
          </cell>
          <cell r="HN310">
            <v>45900000</v>
          </cell>
          <cell r="HO310">
            <v>0</v>
          </cell>
          <cell r="HP310">
            <v>0</v>
          </cell>
          <cell r="HR310">
            <v>0</v>
          </cell>
          <cell r="IA310">
            <v>31</v>
          </cell>
          <cell r="IB310">
            <v>3</v>
          </cell>
          <cell r="IH310">
            <v>88</v>
          </cell>
          <cell r="II310">
            <v>23</v>
          </cell>
          <cell r="IJ310">
            <v>2</v>
          </cell>
          <cell r="IK310">
            <v>2</v>
          </cell>
          <cell r="IM310">
            <v>1</v>
          </cell>
          <cell r="IO310">
            <v>105</v>
          </cell>
          <cell r="IP310">
            <v>24</v>
          </cell>
          <cell r="IQ310">
            <v>3</v>
          </cell>
          <cell r="IR310">
            <v>8</v>
          </cell>
          <cell r="IS310">
            <v>9</v>
          </cell>
          <cell r="IT310">
            <v>1</v>
          </cell>
          <cell r="IV310" t="str">
            <v>Advanced Economies</v>
          </cell>
          <cell r="IW310">
            <v>0</v>
          </cell>
          <cell r="IX310">
            <v>1</v>
          </cell>
        </row>
        <row r="311">
          <cell r="A311">
            <v>1762009</v>
          </cell>
          <cell r="B311">
            <v>176</v>
          </cell>
          <cell r="C311">
            <v>2009</v>
          </cell>
          <cell r="D311" t="str">
            <v>Iceland</v>
          </cell>
          <cell r="E311" t="str">
            <v>EUR </v>
          </cell>
          <cell r="F311" t="str">
            <v>High income: OECD</v>
          </cell>
          <cell r="G311" t="str">
            <v>Advanced</v>
          </cell>
          <cell r="H311" t="str">
            <v>Advanced</v>
          </cell>
          <cell r="I311" t="str">
            <v>Importer</v>
          </cell>
          <cell r="K311">
            <v>123.6384</v>
          </cell>
          <cell r="L311">
            <v>1495.36</v>
          </cell>
          <cell r="M311">
            <v>12.144741</v>
          </cell>
          <cell r="N311">
            <v>1.466496</v>
          </cell>
          <cell r="O311">
            <v>1.444123</v>
          </cell>
          <cell r="Q311">
            <v>0.76010949999999999</v>
          </cell>
          <cell r="S311">
            <v>0.71742399999999995</v>
          </cell>
          <cell r="T311">
            <v>0.73254600000000003</v>
          </cell>
          <cell r="AC311">
            <v>0.93609209999999998</v>
          </cell>
          <cell r="AI311">
            <v>0.79305950000000003</v>
          </cell>
          <cell r="AL311">
            <v>0.85102710000000004</v>
          </cell>
          <cell r="AO311">
            <v>0.5323563</v>
          </cell>
          <cell r="AR311">
            <v>0.1256427</v>
          </cell>
          <cell r="AU311">
            <v>0.37582359999999998</v>
          </cell>
          <cell r="AX311">
            <v>0.41481829999999997</v>
          </cell>
          <cell r="BA311">
            <v>0.45337050000000001</v>
          </cell>
          <cell r="BD311">
            <v>8.3641400000000005E-2</v>
          </cell>
          <cell r="BG311">
            <v>0.29344540000000002</v>
          </cell>
          <cell r="BJ311">
            <v>0.32409840000000001</v>
          </cell>
          <cell r="BM311">
            <v>1.3086580000000001</v>
          </cell>
          <cell r="BO311">
            <v>2.2513920000000001</v>
          </cell>
          <cell r="BP311">
            <v>3.5600499999999999</v>
          </cell>
          <cell r="BY311">
            <v>0.9614296</v>
          </cell>
          <cell r="CE311">
            <v>1.5966659999999999</v>
          </cell>
          <cell r="CH311">
            <v>2.5429629999999999</v>
          </cell>
          <cell r="CK311">
            <v>0.92466409999999999</v>
          </cell>
          <cell r="CN311">
            <v>0.1618136</v>
          </cell>
          <cell r="CQ311">
            <v>1.405079</v>
          </cell>
          <cell r="CT311">
            <v>2.3411309999999999</v>
          </cell>
          <cell r="CW311">
            <v>0.87180250000000004</v>
          </cell>
          <cell r="CZ311">
            <v>8.6539599999999994E-2</v>
          </cell>
          <cell r="DC311">
            <v>1.206882</v>
          </cell>
          <cell r="DF311">
            <v>2.196291</v>
          </cell>
          <cell r="DI311">
            <v>0.50638640000000001</v>
          </cell>
          <cell r="DJ311">
            <v>0.52669860000000002</v>
          </cell>
          <cell r="DK311">
            <v>0.52660989999999996</v>
          </cell>
          <cell r="DL311">
            <v>0.70638639999999997</v>
          </cell>
          <cell r="DM311">
            <v>0.72660990000000003</v>
          </cell>
          <cell r="DN311">
            <v>0.72669859999999997</v>
          </cell>
          <cell r="DO311">
            <v>735000000</v>
          </cell>
          <cell r="DP311">
            <v>208000000</v>
          </cell>
          <cell r="DQ311">
            <v>380000000</v>
          </cell>
          <cell r="DR311">
            <v>147000000</v>
          </cell>
          <cell r="DS311">
            <v>202.3049</v>
          </cell>
          <cell r="DU311">
            <v>273.8152</v>
          </cell>
          <cell r="DV311">
            <v>64.899889999999999</v>
          </cell>
          <cell r="DX311">
            <v>145.03270000000001</v>
          </cell>
          <cell r="DY311">
            <v>200.61410000000001</v>
          </cell>
          <cell r="EA311">
            <v>194.8152</v>
          </cell>
          <cell r="EE311">
            <v>200.61410000000001</v>
          </cell>
          <cell r="EG311">
            <v>194.8152</v>
          </cell>
          <cell r="EH311">
            <v>248.48159999999999</v>
          </cell>
          <cell r="EI311">
            <v>116.6444</v>
          </cell>
          <cell r="EJ311">
            <v>196.86959999999999</v>
          </cell>
          <cell r="EL311">
            <v>196.86959999999999</v>
          </cell>
          <cell r="EM311">
            <v>18</v>
          </cell>
          <cell r="EN311">
            <v>3</v>
          </cell>
          <cell r="EO311">
            <v>2</v>
          </cell>
          <cell r="EP311">
            <v>2</v>
          </cell>
          <cell r="EQ311">
            <v>1</v>
          </cell>
          <cell r="ER311">
            <v>8</v>
          </cell>
          <cell r="ET311">
            <v>23</v>
          </cell>
          <cell r="EU311">
            <v>6</v>
          </cell>
          <cell r="EV311">
            <v>13</v>
          </cell>
          <cell r="EW311">
            <v>15</v>
          </cell>
          <cell r="EX311">
            <v>10</v>
          </cell>
          <cell r="EY311">
            <v>46</v>
          </cell>
          <cell r="FA311">
            <v>21</v>
          </cell>
          <cell r="FB311">
            <v>6</v>
          </cell>
          <cell r="FC311">
            <v>14</v>
          </cell>
          <cell r="FD311">
            <v>19</v>
          </cell>
          <cell r="FE311">
            <v>15</v>
          </cell>
          <cell r="FF311">
            <v>71</v>
          </cell>
          <cell r="FH311">
            <v>151.48500000000001</v>
          </cell>
          <cell r="FI311">
            <v>99.904240000000001</v>
          </cell>
          <cell r="FJ311">
            <v>210.5264</v>
          </cell>
          <cell r="FN311">
            <v>159.02590000000001</v>
          </cell>
          <cell r="FO311">
            <v>113.74</v>
          </cell>
          <cell r="FP311">
            <v>116.5367</v>
          </cell>
          <cell r="FQ311">
            <v>157.35830000000001</v>
          </cell>
          <cell r="FR311">
            <v>106.0779</v>
          </cell>
          <cell r="FS311">
            <v>152.3682</v>
          </cell>
          <cell r="FT311">
            <v>151.6045</v>
          </cell>
          <cell r="FU311">
            <v>64.635840000000002</v>
          </cell>
          <cell r="FV311">
            <v>64.404790000000006</v>
          </cell>
          <cell r="FW311">
            <v>137.31960000000001</v>
          </cell>
          <cell r="FX311">
            <v>8.8829879999999992</v>
          </cell>
          <cell r="FY311">
            <v>5.2247070000000004</v>
          </cell>
          <cell r="FZ311">
            <v>156.9213</v>
          </cell>
          <cell r="GA311">
            <v>79.939589999999995</v>
          </cell>
          <cell r="GB311">
            <v>38.202959999999997</v>
          </cell>
          <cell r="GC311">
            <v>156.9332</v>
          </cell>
          <cell r="GD311">
            <v>69.177340000000001</v>
          </cell>
          <cell r="GE311">
            <v>52.64893</v>
          </cell>
          <cell r="GF311">
            <v>141.5506</v>
          </cell>
          <cell r="GG311">
            <v>30.56334</v>
          </cell>
          <cell r="GH311">
            <v>44.023890000000002</v>
          </cell>
          <cell r="GI311">
            <v>117.7024</v>
          </cell>
          <cell r="GJ311">
            <v>1.4550350000000001</v>
          </cell>
          <cell r="GK311">
            <v>1.3221210000000001</v>
          </cell>
          <cell r="GL311">
            <v>145.63380000000001</v>
          </cell>
          <cell r="GM311">
            <v>66.051640000000006</v>
          </cell>
          <cell r="GN311">
            <v>22.74212</v>
          </cell>
          <cell r="GO311">
            <v>144.0453</v>
          </cell>
          <cell r="GP311">
            <v>45.487659999999998</v>
          </cell>
          <cell r="GQ311">
            <v>27.726369999999999</v>
          </cell>
          <cell r="GR311">
            <v>-0.17440739999999999</v>
          </cell>
          <cell r="GT311">
            <v>-0.26644810000000002</v>
          </cell>
          <cell r="GU311">
            <v>-0.46132919999999999</v>
          </cell>
          <cell r="GX311">
            <v>0.14152600000000001</v>
          </cell>
          <cell r="GY311">
            <v>0.26510119999999998</v>
          </cell>
          <cell r="GZ311">
            <v>0.2975447</v>
          </cell>
          <cell r="HA311">
            <v>0.50334480000000004</v>
          </cell>
          <cell r="HD311">
            <v>0.26965060000000002</v>
          </cell>
          <cell r="HE311">
            <v>0.21817239999999999</v>
          </cell>
          <cell r="HF311">
            <v>0.49092940000000002</v>
          </cell>
          <cell r="HG311">
            <v>0.77554420000000002</v>
          </cell>
          <cell r="HK311">
            <v>17200000</v>
          </cell>
          <cell r="HL311">
            <v>12100000</v>
          </cell>
          <cell r="HM311">
            <v>31400000</v>
          </cell>
          <cell r="HN311">
            <v>60700000</v>
          </cell>
          <cell r="HO311">
            <v>-0.99569870000000005</v>
          </cell>
          <cell r="HP311">
            <v>-0.46094879999999999</v>
          </cell>
          <cell r="HR311">
            <v>-0.53474999999999995</v>
          </cell>
          <cell r="IA311">
            <v>32</v>
          </cell>
          <cell r="IB311">
            <v>2</v>
          </cell>
          <cell r="IH311">
            <v>72</v>
          </cell>
          <cell r="II311">
            <v>27</v>
          </cell>
          <cell r="IJ311">
            <v>7</v>
          </cell>
          <cell r="IK311">
            <v>4</v>
          </cell>
          <cell r="IL311">
            <v>2</v>
          </cell>
          <cell r="IM311">
            <v>1</v>
          </cell>
          <cell r="IO311">
            <v>78</v>
          </cell>
          <cell r="IP311">
            <v>34</v>
          </cell>
          <cell r="IQ311">
            <v>10</v>
          </cell>
          <cell r="IR311">
            <v>5</v>
          </cell>
          <cell r="IS311">
            <v>9</v>
          </cell>
          <cell r="IT311">
            <v>9</v>
          </cell>
          <cell r="IV311" t="str">
            <v>Advanced Economies</v>
          </cell>
          <cell r="IW311">
            <v>0</v>
          </cell>
          <cell r="IX311">
            <v>1</v>
          </cell>
        </row>
        <row r="312">
          <cell r="A312">
            <v>1762010</v>
          </cell>
          <cell r="B312">
            <v>176</v>
          </cell>
          <cell r="C312">
            <v>2010</v>
          </cell>
          <cell r="D312" t="str">
            <v>Iceland</v>
          </cell>
          <cell r="E312" t="str">
            <v>EUR </v>
          </cell>
          <cell r="F312" t="str">
            <v>High income: OECD</v>
          </cell>
          <cell r="G312" t="str">
            <v>Advanced</v>
          </cell>
          <cell r="H312" t="str">
            <v>Advanced</v>
          </cell>
          <cell r="I312" t="str">
            <v>Importer</v>
          </cell>
          <cell r="K312">
            <v>122.2418</v>
          </cell>
          <cell r="L312">
            <v>1534.2280000000001</v>
          </cell>
          <cell r="M312">
            <v>11.790262999999999</v>
          </cell>
          <cell r="N312">
            <v>1.71</v>
          </cell>
          <cell r="O312">
            <v>1.71</v>
          </cell>
          <cell r="Q312">
            <v>0.88480040000000004</v>
          </cell>
          <cell r="S312">
            <v>0.84927620000000004</v>
          </cell>
          <cell r="T312">
            <v>0.86240380000000005</v>
          </cell>
          <cell r="AC312">
            <v>0.94439799999999996</v>
          </cell>
          <cell r="AI312">
            <v>0.7955335</v>
          </cell>
          <cell r="AL312">
            <v>0.85655159999999997</v>
          </cell>
          <cell r="AO312">
            <v>0.4598004</v>
          </cell>
          <cell r="AR312">
            <v>9.0831599999999998E-2</v>
          </cell>
          <cell r="AU312">
            <v>0.26074960000000003</v>
          </cell>
          <cell r="AX312">
            <v>0.32485439999999999</v>
          </cell>
          <cell r="BA312">
            <v>0.37480049999999998</v>
          </cell>
          <cell r="BD312">
            <v>-4.4923000000000003E-3</v>
          </cell>
          <cell r="BG312">
            <v>0.2092763</v>
          </cell>
          <cell r="BJ312">
            <v>0.24128089999999999</v>
          </cell>
          <cell r="BM312">
            <v>1.4016919999999999</v>
          </cell>
          <cell r="BO312">
            <v>2.2953730000000001</v>
          </cell>
          <cell r="BP312">
            <v>3.6970649999999998</v>
          </cell>
          <cell r="BY312">
            <v>0.92355169999999998</v>
          </cell>
          <cell r="CE312">
            <v>1.650806</v>
          </cell>
          <cell r="CH312">
            <v>2.467705</v>
          </cell>
          <cell r="CK312">
            <v>0.86420600000000003</v>
          </cell>
          <cell r="CN312">
            <v>0.12864</v>
          </cell>
          <cell r="CQ312">
            <v>0.97441100000000003</v>
          </cell>
          <cell r="CT312">
            <v>2.0310739999999998</v>
          </cell>
          <cell r="CW312">
            <v>0.78544769999999997</v>
          </cell>
          <cell r="CZ312">
            <v>-3.6816599999999998E-2</v>
          </cell>
          <cell r="DC312">
            <v>0.87341310000000005</v>
          </cell>
          <cell r="DF312">
            <v>1.6850670000000001</v>
          </cell>
          <cell r="DI312">
            <v>0.62519959999999997</v>
          </cell>
          <cell r="DJ312">
            <v>0.66072379999999997</v>
          </cell>
          <cell r="DK312">
            <v>0.65274080000000001</v>
          </cell>
          <cell r="DL312">
            <v>0.82519949999999997</v>
          </cell>
          <cell r="DM312">
            <v>0.85274079999999997</v>
          </cell>
          <cell r="DN312">
            <v>0.86072380000000004</v>
          </cell>
          <cell r="DO312">
            <v>699000000</v>
          </cell>
          <cell r="DP312">
            <v>199000000</v>
          </cell>
          <cell r="DQ312">
            <v>339000000</v>
          </cell>
          <cell r="DR312">
            <v>161000000</v>
          </cell>
          <cell r="DS312">
            <v>201.91200000000001</v>
          </cell>
          <cell r="DU312">
            <v>254.34360000000001</v>
          </cell>
          <cell r="DV312">
            <v>-277.69499999999999</v>
          </cell>
          <cell r="DX312">
            <v>40.599910000000001</v>
          </cell>
          <cell r="DY312">
            <v>200.61410000000001</v>
          </cell>
          <cell r="EA312">
            <v>194.8152</v>
          </cell>
          <cell r="EE312">
            <v>200.61420000000001</v>
          </cell>
          <cell r="EG312">
            <v>194.81530000000001</v>
          </cell>
          <cell r="EH312">
            <v>234.96809999999999</v>
          </cell>
          <cell r="EI312">
            <v>-77.02261</v>
          </cell>
          <cell r="EJ312">
            <v>196.95820000000001</v>
          </cell>
          <cell r="EL312">
            <v>196.95820000000001</v>
          </cell>
          <cell r="EM312">
            <v>25</v>
          </cell>
          <cell r="EN312">
            <v>3</v>
          </cell>
          <cell r="EO312">
            <v>3</v>
          </cell>
          <cell r="EQ312">
            <v>2</v>
          </cell>
          <cell r="ER312">
            <v>1</v>
          </cell>
          <cell r="ET312">
            <v>32</v>
          </cell>
          <cell r="EU312">
            <v>8</v>
          </cell>
          <cell r="EV312">
            <v>19</v>
          </cell>
          <cell r="EW312">
            <v>13</v>
          </cell>
          <cell r="EX312">
            <v>18</v>
          </cell>
          <cell r="EY312">
            <v>35</v>
          </cell>
          <cell r="FA312">
            <v>32</v>
          </cell>
          <cell r="FB312">
            <v>8</v>
          </cell>
          <cell r="FC312">
            <v>19</v>
          </cell>
          <cell r="FD312">
            <v>18</v>
          </cell>
          <cell r="FE312">
            <v>17</v>
          </cell>
          <cell r="FF312">
            <v>52</v>
          </cell>
          <cell r="FH312">
            <v>139.0059</v>
          </cell>
          <cell r="FI312">
            <v>99.263570000000001</v>
          </cell>
          <cell r="FJ312">
            <v>176.55779999999999</v>
          </cell>
          <cell r="FN312">
            <v>143.28700000000001</v>
          </cell>
          <cell r="FO312">
            <v>101.4419</v>
          </cell>
          <cell r="FP312">
            <v>178.1371</v>
          </cell>
          <cell r="FQ312">
            <v>140.7422</v>
          </cell>
          <cell r="FR312">
            <v>93.881960000000007</v>
          </cell>
          <cell r="FS312">
            <v>177.40780000000001</v>
          </cell>
          <cell r="FT312">
            <v>137.791</v>
          </cell>
          <cell r="FU312">
            <v>37.816040000000001</v>
          </cell>
          <cell r="FV312">
            <v>66.235060000000004</v>
          </cell>
          <cell r="FW312">
            <v>116.0818</v>
          </cell>
          <cell r="FX312">
            <v>7.6688179999999999</v>
          </cell>
          <cell r="FY312">
            <v>20.016950000000001</v>
          </cell>
          <cell r="FZ312">
            <v>133.79429999999999</v>
          </cell>
          <cell r="GA312">
            <v>62.218580000000003</v>
          </cell>
          <cell r="GB312">
            <v>57.926839999999999</v>
          </cell>
          <cell r="GC312">
            <v>135.97989999999999</v>
          </cell>
          <cell r="GD312">
            <v>39.524149999999999</v>
          </cell>
          <cell r="GE312">
            <v>68.144710000000003</v>
          </cell>
          <cell r="GF312">
            <v>130.37100000000001</v>
          </cell>
          <cell r="GG312">
            <v>18.550920000000001</v>
          </cell>
          <cell r="GH312">
            <v>50.692230000000002</v>
          </cell>
          <cell r="GI312">
            <v>104.8368</v>
          </cell>
          <cell r="GJ312">
            <v>1.5103399999999999E-2</v>
          </cell>
          <cell r="GK312">
            <v>7.7015289999999998</v>
          </cell>
          <cell r="GL312">
            <v>130.12459999999999</v>
          </cell>
          <cell r="GM312">
            <v>43.922739999999997</v>
          </cell>
          <cell r="GN312">
            <v>43.448999999999998</v>
          </cell>
          <cell r="GO312">
            <v>129.12809999999999</v>
          </cell>
          <cell r="GP312">
            <v>19.985620000000001</v>
          </cell>
          <cell r="GQ312">
            <v>56.053249999999998</v>
          </cell>
          <cell r="GR312">
            <v>-9.5621499999999998E-2</v>
          </cell>
          <cell r="GT312">
            <v>-0.24414649999999999</v>
          </cell>
          <cell r="GU312">
            <v>-0.38174089999999999</v>
          </cell>
          <cell r="GX312">
            <v>0.2588763</v>
          </cell>
          <cell r="GY312">
            <v>0.31805739999999999</v>
          </cell>
          <cell r="GZ312">
            <v>0.66853580000000001</v>
          </cell>
          <cell r="HA312">
            <v>0.96381819999999996</v>
          </cell>
          <cell r="HD312">
            <v>0.32630870000000001</v>
          </cell>
          <cell r="HE312">
            <v>0.31282409999999999</v>
          </cell>
          <cell r="HF312">
            <v>0.72331659999999998</v>
          </cell>
          <cell r="HG312">
            <v>1.3622449999999999</v>
          </cell>
          <cell r="HK312">
            <v>15800000</v>
          </cell>
          <cell r="HL312">
            <v>12800000</v>
          </cell>
          <cell r="HM312">
            <v>27000000</v>
          </cell>
          <cell r="HN312">
            <v>55700000</v>
          </cell>
          <cell r="HO312">
            <v>-1.132714</v>
          </cell>
          <cell r="HP312">
            <v>-0.55398270000000005</v>
          </cell>
          <cell r="HR312">
            <v>-0.57873110000000005</v>
          </cell>
          <cell r="IA312">
            <v>32</v>
          </cell>
          <cell r="IB312">
            <v>2</v>
          </cell>
          <cell r="IH312">
            <v>65</v>
          </cell>
          <cell r="II312">
            <v>42</v>
          </cell>
          <cell r="IJ312">
            <v>7</v>
          </cell>
          <cell r="IK312">
            <v>6</v>
          </cell>
          <cell r="IL312">
            <v>5</v>
          </cell>
          <cell r="IM312">
            <v>1</v>
          </cell>
          <cell r="IO312">
            <v>65</v>
          </cell>
          <cell r="IP312">
            <v>44</v>
          </cell>
          <cell r="IQ312">
            <v>7</v>
          </cell>
          <cell r="IR312">
            <v>10</v>
          </cell>
          <cell r="IS312">
            <v>9</v>
          </cell>
          <cell r="IT312">
            <v>11</v>
          </cell>
          <cell r="IV312" t="str">
            <v>Advanced Economies</v>
          </cell>
          <cell r="IW312">
            <v>0</v>
          </cell>
          <cell r="IX312">
            <v>1</v>
          </cell>
        </row>
        <row r="313">
          <cell r="A313">
            <v>1762011</v>
          </cell>
          <cell r="B313">
            <v>176</v>
          </cell>
          <cell r="C313">
            <v>2011</v>
          </cell>
          <cell r="D313" t="str">
            <v>Iceland</v>
          </cell>
          <cell r="E313" t="str">
            <v>EUR </v>
          </cell>
          <cell r="F313" t="str">
            <v>High income: OECD</v>
          </cell>
          <cell r="G313" t="str">
            <v>Advanced</v>
          </cell>
          <cell r="H313" t="str">
            <v>Advanced</v>
          </cell>
          <cell r="I313" t="str">
            <v>Importer</v>
          </cell>
          <cell r="K313">
            <v>116.0378</v>
          </cell>
          <cell r="L313">
            <v>1630.15</v>
          </cell>
          <cell r="M313">
            <v>12.409317</v>
          </cell>
          <cell r="N313">
            <v>1.98125</v>
          </cell>
          <cell r="O313">
            <v>2.0915590000000002</v>
          </cell>
          <cell r="Q313">
            <v>1.09232</v>
          </cell>
          <cell r="S313">
            <v>1.1176539999999999</v>
          </cell>
          <cell r="T313">
            <v>1.1082920000000001</v>
          </cell>
          <cell r="AC313">
            <v>1.073061</v>
          </cell>
          <cell r="AF313">
            <v>0.55630619999999997</v>
          </cell>
          <cell r="AI313">
            <v>0.87977499999999997</v>
          </cell>
          <cell r="AL313">
            <v>0.93303499999999995</v>
          </cell>
          <cell r="AO313">
            <v>0.53580349999999999</v>
          </cell>
          <cell r="AR313">
            <v>0.1173032</v>
          </cell>
          <cell r="AU313">
            <v>0.35582269999999999</v>
          </cell>
          <cell r="AX313">
            <v>0.41106969999999998</v>
          </cell>
          <cell r="BA313">
            <v>0.41862519999999998</v>
          </cell>
          <cell r="BD313">
            <v>7.5402999999999998E-2</v>
          </cell>
          <cell r="BG313">
            <v>0.28669410000000001</v>
          </cell>
          <cell r="BJ313">
            <v>0.32799220000000001</v>
          </cell>
          <cell r="BM313">
            <v>1.67831</v>
          </cell>
          <cell r="BO313">
            <v>2.9297270000000002</v>
          </cell>
          <cell r="BP313">
            <v>4.6080379999999996</v>
          </cell>
          <cell r="BY313">
            <v>0.99923010000000001</v>
          </cell>
          <cell r="CB313">
            <v>0.2240808</v>
          </cell>
          <cell r="CE313">
            <v>1.790332</v>
          </cell>
          <cell r="CH313">
            <v>2.7872970000000001</v>
          </cell>
          <cell r="CK313">
            <v>1.0109649999999999</v>
          </cell>
          <cell r="CN313">
            <v>9.7861400000000001E-2</v>
          </cell>
          <cell r="CQ313">
            <v>1.354517</v>
          </cell>
          <cell r="CT313">
            <v>2.487323</v>
          </cell>
          <cell r="CW313">
            <v>0.82850959999999996</v>
          </cell>
          <cell r="CZ313">
            <v>5.4132300000000001E-2</v>
          </cell>
          <cell r="DC313">
            <v>1.1409229999999999</v>
          </cell>
          <cell r="DF313">
            <v>2.2199960000000001</v>
          </cell>
          <cell r="DI313">
            <v>0.6889303</v>
          </cell>
          <cell r="DJ313">
            <v>0.77390460000000005</v>
          </cell>
          <cell r="DK313">
            <v>0.76450240000000003</v>
          </cell>
          <cell r="DL313">
            <v>0.88893029999999995</v>
          </cell>
          <cell r="DM313">
            <v>0.96450239999999998</v>
          </cell>
          <cell r="DN313">
            <v>0.97390460000000001</v>
          </cell>
          <cell r="DO313">
            <v>758000000</v>
          </cell>
          <cell r="DP313">
            <v>216000000</v>
          </cell>
          <cell r="DQ313">
            <v>368000000</v>
          </cell>
          <cell r="DR313">
            <v>174000000</v>
          </cell>
          <cell r="DS313">
            <v>223.77250000000001</v>
          </cell>
          <cell r="DU313">
            <v>269.08249999999998</v>
          </cell>
          <cell r="DV313">
            <v>-1843.0429999999999</v>
          </cell>
          <cell r="DX313">
            <v>1945.4469999999999</v>
          </cell>
          <cell r="DY313">
            <v>224.54409999999999</v>
          </cell>
          <cell r="EA313">
            <v>223.52340000000001</v>
          </cell>
          <cell r="EB313">
            <v>593.39499999999998</v>
          </cell>
          <cell r="ED313">
            <v>372.65839999999997</v>
          </cell>
          <cell r="EE313">
            <v>593.39499999999998</v>
          </cell>
          <cell r="EG313">
            <v>372.65839999999997</v>
          </cell>
          <cell r="EH313">
            <v>252.33869999999999</v>
          </cell>
          <cell r="EI313">
            <v>545.45060000000001</v>
          </cell>
          <cell r="EJ313">
            <v>223.9006</v>
          </cell>
          <cell r="EK313">
            <v>454.22930000000002</v>
          </cell>
          <cell r="EL313">
            <v>454.22930000000002</v>
          </cell>
          <cell r="EM313">
            <v>26</v>
          </cell>
          <cell r="EN313">
            <v>2</v>
          </cell>
          <cell r="EO313">
            <v>2</v>
          </cell>
          <cell r="EP313">
            <v>2</v>
          </cell>
          <cell r="ER313">
            <v>1</v>
          </cell>
          <cell r="ET313">
            <v>44</v>
          </cell>
          <cell r="EU313">
            <v>14</v>
          </cell>
          <cell r="EV313">
            <v>18</v>
          </cell>
          <cell r="EW313">
            <v>19</v>
          </cell>
          <cell r="EX313">
            <v>12</v>
          </cell>
          <cell r="EY313">
            <v>16</v>
          </cell>
          <cell r="FA313">
            <v>44</v>
          </cell>
          <cell r="FB313">
            <v>14</v>
          </cell>
          <cell r="FC313">
            <v>18</v>
          </cell>
          <cell r="FD313">
            <v>25</v>
          </cell>
          <cell r="FE313">
            <v>11</v>
          </cell>
          <cell r="FF313">
            <v>33</v>
          </cell>
          <cell r="FH313">
            <v>137.8236</v>
          </cell>
          <cell r="FI313">
            <v>99.367050000000006</v>
          </cell>
          <cell r="FJ313">
            <v>157.4615</v>
          </cell>
          <cell r="FN313">
            <v>149.702</v>
          </cell>
          <cell r="FO313">
            <v>101.3904</v>
          </cell>
          <cell r="FP313">
            <v>158.08179999999999</v>
          </cell>
          <cell r="FQ313">
            <v>142.72370000000001</v>
          </cell>
          <cell r="FR313">
            <v>110.5933</v>
          </cell>
          <cell r="FS313">
            <v>160.2715</v>
          </cell>
          <cell r="FT313">
            <v>141.13929999999999</v>
          </cell>
          <cell r="FU313">
            <v>10.66947</v>
          </cell>
          <cell r="FV313">
            <v>95.430239999999998</v>
          </cell>
          <cell r="FW313">
            <v>116.69750000000001</v>
          </cell>
          <cell r="FX313">
            <v>13.0076</v>
          </cell>
          <cell r="FY313">
            <v>60.190989999999999</v>
          </cell>
          <cell r="FZ313">
            <v>138.3717</v>
          </cell>
          <cell r="GA313">
            <v>38.04766</v>
          </cell>
          <cell r="GB313">
            <v>94.239320000000006</v>
          </cell>
          <cell r="GC313">
            <v>138.23259999999999</v>
          </cell>
          <cell r="GD313">
            <v>1.432566</v>
          </cell>
          <cell r="GE313">
            <v>95.84675</v>
          </cell>
          <cell r="GF313">
            <v>132.8578</v>
          </cell>
          <cell r="GG313">
            <v>9.8082199999999994E-2</v>
          </cell>
          <cell r="GH313">
            <v>81.809749999999994</v>
          </cell>
          <cell r="GI313">
            <v>116.3704</v>
          </cell>
          <cell r="GJ313">
            <v>-4.8682740000000004</v>
          </cell>
          <cell r="GK313">
            <v>33.647120000000001</v>
          </cell>
          <cell r="GL313">
            <v>135.0189</v>
          </cell>
          <cell r="GM313">
            <v>28.166650000000001</v>
          </cell>
          <cell r="GN313">
            <v>79.237889999999993</v>
          </cell>
          <cell r="GO313">
            <v>135.47890000000001</v>
          </cell>
          <cell r="GP313">
            <v>-3.627208</v>
          </cell>
          <cell r="GQ313">
            <v>77.810779999999994</v>
          </cell>
          <cell r="GR313">
            <v>-0.18255289999999999</v>
          </cell>
          <cell r="GT313">
            <v>-0.44930300000000001</v>
          </cell>
          <cell r="GU313">
            <v>-0.7077563</v>
          </cell>
          <cell r="GX313">
            <v>7.2225700000000004E-2</v>
          </cell>
          <cell r="GY313">
            <v>0.29060469999999999</v>
          </cell>
          <cell r="GZ313">
            <v>0.37647659999999999</v>
          </cell>
          <cell r="HA313">
            <v>0.44050440000000002</v>
          </cell>
          <cell r="HD313">
            <v>0.25125999999999998</v>
          </cell>
          <cell r="HE313">
            <v>0.28970279999999998</v>
          </cell>
          <cell r="HF313">
            <v>0.51540839999999999</v>
          </cell>
          <cell r="HG313">
            <v>0.94627260000000002</v>
          </cell>
          <cell r="HO313">
            <v>-2.0436860000000001</v>
          </cell>
          <cell r="HP313">
            <v>-0.83060129999999999</v>
          </cell>
          <cell r="HR313">
            <v>-1.213085</v>
          </cell>
          <cell r="IA313">
            <v>32</v>
          </cell>
          <cell r="IB313">
            <v>1</v>
          </cell>
          <cell r="IH313">
            <v>80</v>
          </cell>
          <cell r="II313">
            <v>30</v>
          </cell>
          <cell r="IJ313">
            <v>8</v>
          </cell>
          <cell r="IK313">
            <v>4</v>
          </cell>
          <cell r="IL313">
            <v>8</v>
          </cell>
          <cell r="IM313">
            <v>1</v>
          </cell>
          <cell r="IO313">
            <v>79</v>
          </cell>
          <cell r="IP313">
            <v>31</v>
          </cell>
          <cell r="IQ313">
            <v>10</v>
          </cell>
          <cell r="IR313">
            <v>5</v>
          </cell>
          <cell r="IS313">
            <v>12</v>
          </cell>
          <cell r="IT313">
            <v>15</v>
          </cell>
          <cell r="IV313" t="str">
            <v>Advanced Economies</v>
          </cell>
          <cell r="IW313">
            <v>0</v>
          </cell>
          <cell r="IX313">
            <v>1</v>
          </cell>
        </row>
        <row r="314">
          <cell r="A314">
            <v>1762012</v>
          </cell>
          <cell r="B314">
            <v>176</v>
          </cell>
          <cell r="C314">
            <v>2012</v>
          </cell>
          <cell r="D314" t="str">
            <v>Iceland</v>
          </cell>
          <cell r="E314" t="str">
            <v>EUR </v>
          </cell>
          <cell r="F314" t="str">
            <v>High income: OECD</v>
          </cell>
          <cell r="G314" t="str">
            <v>Advanced</v>
          </cell>
          <cell r="H314" t="str">
            <v>Advanced</v>
          </cell>
          <cell r="I314" t="str">
            <v>Importer</v>
          </cell>
          <cell r="K314">
            <v>127.0158</v>
          </cell>
          <cell r="L314">
            <v>1732.4739</v>
          </cell>
          <cell r="M314">
            <v>12.873094999999999</v>
          </cell>
          <cell r="N314">
            <v>2.0446279999999999</v>
          </cell>
          <cell r="O314">
            <v>2.050926</v>
          </cell>
          <cell r="U314">
            <v>1.1763459999999999</v>
          </cell>
          <cell r="W314">
            <v>1.211271</v>
          </cell>
          <cell r="X314">
            <v>1.1983649999999999</v>
          </cell>
          <cell r="Y314">
            <v>1.5372950000000001</v>
          </cell>
          <cell r="AA314">
            <v>1.6134170000000001</v>
          </cell>
          <cell r="AB314">
            <v>1.5852869999999999</v>
          </cell>
          <cell r="AD314">
            <v>1.1168979999999999</v>
          </cell>
          <cell r="AE314">
            <v>1.324675</v>
          </cell>
          <cell r="AJ314">
            <v>0.93411029999999995</v>
          </cell>
          <cell r="AK314">
            <v>1.1976469999999999</v>
          </cell>
          <cell r="AM314">
            <v>1.0148980000000001</v>
          </cell>
          <cell r="AN314">
            <v>1.25352</v>
          </cell>
          <cell r="AP314">
            <v>0.58773129999999996</v>
          </cell>
          <cell r="AQ314">
            <v>0.63685020000000003</v>
          </cell>
          <cell r="AS314">
            <v>8.3273600000000003E-2</v>
          </cell>
          <cell r="AT314">
            <v>2.9890900000000001E-2</v>
          </cell>
          <cell r="AV314">
            <v>0.4186822</v>
          </cell>
          <cell r="AW314">
            <v>0.39829439999999999</v>
          </cell>
          <cell r="AY314">
            <v>0.46300590000000003</v>
          </cell>
          <cell r="AZ314">
            <v>0.46812209999999999</v>
          </cell>
          <cell r="BB314">
            <v>0.41839120000000002</v>
          </cell>
          <cell r="BC314">
            <v>0.3840557</v>
          </cell>
          <cell r="BE314">
            <v>-3.7226999999999998E-3</v>
          </cell>
          <cell r="BF314">
            <v>-0.1916254</v>
          </cell>
          <cell r="BH314">
            <v>0.25920880000000002</v>
          </cell>
          <cell r="BI314">
            <v>0.19374269999999999</v>
          </cell>
          <cell r="BK314">
            <v>0.30856349999999999</v>
          </cell>
          <cell r="BL314">
            <v>0.2415252</v>
          </cell>
          <cell r="BQ314">
            <v>1.8635550000000001</v>
          </cell>
          <cell r="BS314">
            <v>3.2737509999999999</v>
          </cell>
          <cell r="BT314">
            <v>5.1373059999999997</v>
          </cell>
          <cell r="BU314">
            <v>2.4353669999999998</v>
          </cell>
          <cell r="BW314">
            <v>4.3606470000000002</v>
          </cell>
          <cell r="BX314">
            <v>6.7960140000000004</v>
          </cell>
          <cell r="BZ314">
            <v>1.0494410000000001</v>
          </cell>
          <cell r="CA314">
            <v>1.235884</v>
          </cell>
          <cell r="CF314">
            <v>1.939513</v>
          </cell>
          <cell r="CG314">
            <v>2.3866800000000001</v>
          </cell>
          <cell r="CI314">
            <v>2.8491629999999999</v>
          </cell>
          <cell r="CJ314">
            <v>3.7011419999999999</v>
          </cell>
          <cell r="CL314">
            <v>1.086206</v>
          </cell>
          <cell r="CM314">
            <v>1.0630500000000001</v>
          </cell>
          <cell r="CO314">
            <v>9.3476199999999995E-2</v>
          </cell>
          <cell r="CP314">
            <v>9.7949999999999999E-3</v>
          </cell>
          <cell r="CR314">
            <v>1.5525549999999999</v>
          </cell>
          <cell r="CS314">
            <v>1.382957</v>
          </cell>
          <cell r="CU314">
            <v>2.6563270000000001</v>
          </cell>
          <cell r="CV314">
            <v>2.6754630000000001</v>
          </cell>
          <cell r="CX314">
            <v>0.87420200000000003</v>
          </cell>
          <cell r="CY314">
            <v>0.66926479999999999</v>
          </cell>
          <cell r="DA314">
            <v>-2.9142999999999999E-3</v>
          </cell>
          <cell r="DB314">
            <v>-0.2477994</v>
          </cell>
          <cell r="DD314">
            <v>1.1135390000000001</v>
          </cell>
          <cell r="DE314">
            <v>0.95593309999999998</v>
          </cell>
          <cell r="DG314">
            <v>2.1803710000000001</v>
          </cell>
          <cell r="DH314">
            <v>1.4476059999999999</v>
          </cell>
          <cell r="DO314">
            <v>710000000</v>
          </cell>
          <cell r="DP314">
            <v>202000000</v>
          </cell>
          <cell r="DQ314">
            <v>345000000</v>
          </cell>
          <cell r="DR314">
            <v>163000000</v>
          </cell>
          <cell r="GV314">
            <v>-0.82296179999999997</v>
          </cell>
          <cell r="GW314">
            <v>-1.5910409999999999</v>
          </cell>
          <cell r="HB314">
            <v>0.22924810000000001</v>
          </cell>
          <cell r="HC314">
            <v>0.14944250000000001</v>
          </cell>
          <cell r="HH314">
            <v>0.79545940000000004</v>
          </cell>
          <cell r="HI314">
            <v>1.1268549999999999</v>
          </cell>
          <cell r="HS314">
            <v>-1.015846</v>
          </cell>
          <cell r="HU314">
            <v>-1.5571090000000001</v>
          </cell>
          <cell r="HV314">
            <v>-1.5876570000000001</v>
          </cell>
          <cell r="HX314">
            <v>-2.6440049999999999</v>
          </cell>
          <cell r="HY314">
            <v>-2.5729540000000002</v>
          </cell>
          <cell r="HZ314">
            <v>-4.231662</v>
          </cell>
          <cell r="IV314" t="str">
            <v>Advanced Economies</v>
          </cell>
          <cell r="IW314">
            <v>0</v>
          </cell>
          <cell r="IX314">
            <v>1</v>
          </cell>
        </row>
        <row r="315">
          <cell r="A315">
            <v>176200806</v>
          </cell>
          <cell r="B315">
            <v>176</v>
          </cell>
          <cell r="C315">
            <v>200000</v>
          </cell>
          <cell r="D315" t="str">
            <v>Iceland</v>
          </cell>
          <cell r="E315" t="str">
            <v>EUR </v>
          </cell>
          <cell r="F315" t="str">
            <v>High income: OECD</v>
          </cell>
          <cell r="G315" t="str">
            <v>Advanced</v>
          </cell>
          <cell r="H315" t="str">
            <v>Advanced</v>
          </cell>
          <cell r="I315" t="str">
            <v>Importer</v>
          </cell>
          <cell r="K315">
            <v>87.947909999999993</v>
          </cell>
          <cell r="L315">
            <v>1481.9839999999999</v>
          </cell>
          <cell r="M315">
            <v>12.895782000000001</v>
          </cell>
          <cell r="N315">
            <v>2.2039680000000001</v>
          </cell>
          <cell r="O315">
            <v>2.411222</v>
          </cell>
          <cell r="Q315">
            <v>1.072748</v>
          </cell>
          <cell r="S315">
            <v>1.208045</v>
          </cell>
          <cell r="T315">
            <v>1.1605859999999999</v>
          </cell>
          <cell r="AC315">
            <v>1.020313</v>
          </cell>
          <cell r="AI315">
            <v>0.90491600000000005</v>
          </cell>
          <cell r="AL315">
            <v>0.92520899999999995</v>
          </cell>
          <cell r="AO315">
            <v>0.30794899999999997</v>
          </cell>
          <cell r="AR315">
            <v>-0.14107349999999999</v>
          </cell>
          <cell r="AU315">
            <v>0.25722889999999998</v>
          </cell>
          <cell r="AX315">
            <v>0.1956311</v>
          </cell>
          <cell r="BA315">
            <v>0.1826372</v>
          </cell>
          <cell r="BD315">
            <v>-0.229188</v>
          </cell>
          <cell r="BG315">
            <v>0.15282080000000001</v>
          </cell>
          <cell r="BJ315">
            <v>8.8707599999999998E-2</v>
          </cell>
          <cell r="BM315">
            <v>1.3223050000000001</v>
          </cell>
          <cell r="BO315">
            <v>2.7559749999999998</v>
          </cell>
          <cell r="BP315">
            <v>4.0782800000000003</v>
          </cell>
          <cell r="BY315">
            <v>0.91881760000000001</v>
          </cell>
          <cell r="CE315">
            <v>1.6232169999999999</v>
          </cell>
          <cell r="CH315">
            <v>2.5931670000000002</v>
          </cell>
          <cell r="CK315">
            <v>0.5522205</v>
          </cell>
          <cell r="CN315">
            <v>-0.18597520000000001</v>
          </cell>
          <cell r="CQ315">
            <v>1.004122</v>
          </cell>
          <cell r="CT315">
            <v>1.3535060000000001</v>
          </cell>
          <cell r="CW315">
            <v>0.34775869999999998</v>
          </cell>
          <cell r="CZ315">
            <v>-0.20944840000000001</v>
          </cell>
          <cell r="DC315">
            <v>0.50409300000000001</v>
          </cell>
          <cell r="DF315">
            <v>0.53271959999999996</v>
          </cell>
          <cell r="DI315">
            <v>0.93121980000000004</v>
          </cell>
          <cell r="DJ315">
            <v>1.003177</v>
          </cell>
          <cell r="DK315">
            <v>1.016545</v>
          </cell>
          <cell r="DL315">
            <v>1.1312199999999999</v>
          </cell>
          <cell r="DM315">
            <v>1.216545</v>
          </cell>
          <cell r="DN315">
            <v>1.2031769999999999</v>
          </cell>
          <cell r="DO315">
            <v>773000000</v>
          </cell>
          <cell r="DP315">
            <v>208000000</v>
          </cell>
          <cell r="DQ315">
            <v>384000000</v>
          </cell>
          <cell r="DR315">
            <v>181000000</v>
          </cell>
          <cell r="DS315">
            <v>161.48349999999999</v>
          </cell>
          <cell r="DU315">
            <v>231.87049999999999</v>
          </cell>
          <cell r="EH315">
            <v>207.18020000000001</v>
          </cell>
          <cell r="FH315">
            <v>129.65289999999999</v>
          </cell>
          <cell r="FN315">
            <v>129.42310000000001</v>
          </cell>
          <cell r="FQ315">
            <v>127.1134</v>
          </cell>
          <cell r="FT315">
            <v>102.0013</v>
          </cell>
          <cell r="FW315">
            <v>72.102909999999994</v>
          </cell>
          <cell r="FZ315">
            <v>114.42659999999999</v>
          </cell>
          <cell r="GC315">
            <v>103.7071</v>
          </cell>
          <cell r="GF315">
            <v>91.611710000000002</v>
          </cell>
          <cell r="GI315">
            <v>58.429740000000002</v>
          </cell>
          <cell r="GL315">
            <v>103.73099999999999</v>
          </cell>
          <cell r="GO315">
            <v>89.673789999999997</v>
          </cell>
          <cell r="IA315">
            <v>29</v>
          </cell>
          <cell r="IB315">
            <v>2</v>
          </cell>
          <cell r="IH315">
            <v>43</v>
          </cell>
          <cell r="II315">
            <v>18</v>
          </cell>
          <cell r="IJ315">
            <v>13</v>
          </cell>
          <cell r="IK315">
            <v>8</v>
          </cell>
          <cell r="IL315">
            <v>14</v>
          </cell>
          <cell r="IM315">
            <v>11</v>
          </cell>
          <cell r="IO315">
            <v>45</v>
          </cell>
          <cell r="IP315">
            <v>19</v>
          </cell>
          <cell r="IQ315">
            <v>17</v>
          </cell>
          <cell r="IR315">
            <v>13</v>
          </cell>
          <cell r="IS315">
            <v>16</v>
          </cell>
          <cell r="IT315">
            <v>26</v>
          </cell>
          <cell r="IV315" t="str">
            <v>Advanced Economies</v>
          </cell>
          <cell r="IW315">
            <v>0</v>
          </cell>
          <cell r="IX315">
            <v>1</v>
          </cell>
        </row>
        <row r="316">
          <cell r="A316">
            <v>176200812</v>
          </cell>
          <cell r="B316">
            <v>176</v>
          </cell>
          <cell r="C316">
            <v>200000</v>
          </cell>
          <cell r="D316" t="str">
            <v>Iceland</v>
          </cell>
          <cell r="E316" t="str">
            <v>EUR </v>
          </cell>
          <cell r="F316" t="str">
            <v>High income: OECD</v>
          </cell>
          <cell r="G316" t="str">
            <v>Advanced</v>
          </cell>
          <cell r="H316" t="str">
            <v>Advanced</v>
          </cell>
          <cell r="I316" t="str">
            <v>Importer</v>
          </cell>
          <cell r="IV316" t="str">
            <v>Advanced Economies</v>
          </cell>
          <cell r="IW316">
            <v>0</v>
          </cell>
          <cell r="IX316">
            <v>1</v>
          </cell>
        </row>
        <row r="317">
          <cell r="A317">
            <v>1782000</v>
          </cell>
          <cell r="B317">
            <v>178</v>
          </cell>
          <cell r="C317">
            <v>2000</v>
          </cell>
          <cell r="D317" t="str">
            <v>Ireland</v>
          </cell>
          <cell r="E317" t="str">
            <v>EUR </v>
          </cell>
          <cell r="F317" t="str">
            <v>High income: OECD</v>
          </cell>
          <cell r="G317" t="str">
            <v>Advanced</v>
          </cell>
          <cell r="H317" t="str">
            <v>Advanced</v>
          </cell>
          <cell r="I317" t="str">
            <v>Importer</v>
          </cell>
          <cell r="K317">
            <v>1.0822259999999999</v>
          </cell>
          <cell r="L317">
            <v>105.854</v>
          </cell>
          <cell r="M317">
            <v>112.56046000000001</v>
          </cell>
          <cell r="N317">
            <v>0.82260900000000003</v>
          </cell>
          <cell r="O317">
            <v>0.790435</v>
          </cell>
          <cell r="Q317">
            <v>0.45912999999999998</v>
          </cell>
          <cell r="S317">
            <v>0.39652199999999999</v>
          </cell>
          <cell r="T317">
            <v>0.41898669999999999</v>
          </cell>
          <cell r="AC317">
            <v>0.49142249999999998</v>
          </cell>
          <cell r="AI317">
            <v>0.38434800000000002</v>
          </cell>
          <cell r="AL317">
            <v>0.42170239999999998</v>
          </cell>
          <cell r="AO317">
            <v>0.4417065</v>
          </cell>
          <cell r="AU317">
            <v>0.35686899999999999</v>
          </cell>
          <cell r="AX317">
            <v>0.38294610000000001</v>
          </cell>
          <cell r="BA317">
            <v>0.4417065</v>
          </cell>
          <cell r="BG317">
            <v>0.37565199999999999</v>
          </cell>
          <cell r="BJ317">
            <v>0.38784800000000003</v>
          </cell>
          <cell r="BM317">
            <v>0.93902580000000002</v>
          </cell>
          <cell r="BO317">
            <v>1.449173</v>
          </cell>
          <cell r="BP317">
            <v>2.3881990000000002</v>
          </cell>
          <cell r="BY317">
            <v>1.049982</v>
          </cell>
          <cell r="CE317">
            <v>1.472987</v>
          </cell>
          <cell r="CH317">
            <v>2.5516290000000001</v>
          </cell>
          <cell r="CK317">
            <v>1.108589</v>
          </cell>
          <cell r="CQ317">
            <v>1.4667330000000001</v>
          </cell>
          <cell r="CT317">
            <v>2.493239</v>
          </cell>
          <cell r="CW317">
            <v>1.0651790000000001</v>
          </cell>
          <cell r="DC317">
            <v>1.599362</v>
          </cell>
          <cell r="DF317">
            <v>2.5516290000000001</v>
          </cell>
          <cell r="DI317">
            <v>0.363479</v>
          </cell>
          <cell r="DJ317">
            <v>0.39391300000000001</v>
          </cell>
          <cell r="DL317">
            <v>0.363479</v>
          </cell>
          <cell r="DN317">
            <v>0.39391300000000001</v>
          </cell>
          <cell r="DO317">
            <v>7100000000</v>
          </cell>
          <cell r="DP317">
            <v>2000000000</v>
          </cell>
          <cell r="DQ317">
            <v>3570000000</v>
          </cell>
          <cell r="DR317">
            <v>1530000000</v>
          </cell>
          <cell r="HJ317">
            <v>1</v>
          </cell>
          <cell r="HK317">
            <v>20500000</v>
          </cell>
          <cell r="HL317">
            <v>15600000</v>
          </cell>
          <cell r="HM317">
            <v>36600000</v>
          </cell>
          <cell r="HN317">
            <v>72700000</v>
          </cell>
          <cell r="IA317">
            <v>20</v>
          </cell>
          <cell r="IB317">
            <v>4</v>
          </cell>
          <cell r="IH317">
            <v>20</v>
          </cell>
          <cell r="II317">
            <v>6</v>
          </cell>
          <cell r="IO317">
            <v>17</v>
          </cell>
          <cell r="IP317">
            <v>3</v>
          </cell>
          <cell r="IV317" t="str">
            <v>Advanced Economies</v>
          </cell>
          <cell r="IW317">
            <v>0</v>
          </cell>
          <cell r="IX317">
            <v>1</v>
          </cell>
        </row>
        <row r="318">
          <cell r="A318">
            <v>1782001</v>
          </cell>
          <cell r="B318">
            <v>178</v>
          </cell>
          <cell r="C318">
            <v>2001</v>
          </cell>
          <cell r="D318" t="str">
            <v>Ireland</v>
          </cell>
          <cell r="E318" t="str">
            <v>EUR </v>
          </cell>
          <cell r="F318" t="str">
            <v>High income: OECD</v>
          </cell>
          <cell r="G318" t="str">
            <v>Advanced</v>
          </cell>
          <cell r="H318" t="str">
            <v>Advanced</v>
          </cell>
          <cell r="I318" t="str">
            <v>Importer</v>
          </cell>
          <cell r="K318">
            <v>1.116541</v>
          </cell>
          <cell r="L318">
            <v>118.122</v>
          </cell>
          <cell r="M318">
            <v>120.62013</v>
          </cell>
          <cell r="N318">
            <v>0.727599</v>
          </cell>
          <cell r="O318">
            <v>0.66039400000000004</v>
          </cell>
          <cell r="Q318">
            <v>0.43279600000000001</v>
          </cell>
          <cell r="S318">
            <v>0.33333299999999999</v>
          </cell>
          <cell r="T318">
            <v>0.36914170000000002</v>
          </cell>
          <cell r="AC318">
            <v>0.48572500000000002</v>
          </cell>
          <cell r="AI318">
            <v>0.36920199999999997</v>
          </cell>
          <cell r="AL318">
            <v>0.38911610000000002</v>
          </cell>
          <cell r="AO318">
            <v>0.43279600000000001</v>
          </cell>
          <cell r="AU318">
            <v>0.34692099999999998</v>
          </cell>
          <cell r="AX318">
            <v>0.36914170000000002</v>
          </cell>
          <cell r="BA318">
            <v>0.42965950000000003</v>
          </cell>
          <cell r="BG318">
            <v>0.34692099999999998</v>
          </cell>
          <cell r="BJ318">
            <v>0.36840109999999998</v>
          </cell>
          <cell r="BM318">
            <v>0.85250349999999997</v>
          </cell>
          <cell r="BO318">
            <v>1.1671590000000001</v>
          </cell>
          <cell r="BP318">
            <v>2.019663</v>
          </cell>
          <cell r="BY318">
            <v>1.0537479999999999</v>
          </cell>
          <cell r="CE318">
            <v>1.5277369999999999</v>
          </cell>
          <cell r="CH318">
            <v>2.5322710000000002</v>
          </cell>
          <cell r="CK318">
            <v>1.0738350000000001</v>
          </cell>
          <cell r="CQ318">
            <v>1.5610949999999999</v>
          </cell>
          <cell r="CT318">
            <v>2.5686599999999999</v>
          </cell>
          <cell r="CW318">
            <v>1.0537479999999999</v>
          </cell>
          <cell r="DC318">
            <v>1.5368710000000001</v>
          </cell>
          <cell r="DF318">
            <v>2.4571160000000001</v>
          </cell>
          <cell r="DI318">
            <v>0.29480299999999998</v>
          </cell>
          <cell r="DJ318">
            <v>0.32706099999999999</v>
          </cell>
          <cell r="DL318">
            <v>0.29480299999999998</v>
          </cell>
          <cell r="DN318">
            <v>0.32706099999999999</v>
          </cell>
          <cell r="DO318">
            <v>7570000000</v>
          </cell>
          <cell r="DP318">
            <v>2080000000</v>
          </cell>
          <cell r="DQ318">
            <v>3700000000</v>
          </cell>
          <cell r="DR318">
            <v>1790000000</v>
          </cell>
          <cell r="EE318">
            <v>121.2561</v>
          </cell>
          <cell r="EG318">
            <v>193.1626</v>
          </cell>
          <cell r="EL318">
            <v>167.2748</v>
          </cell>
          <cell r="HJ318">
            <v>1</v>
          </cell>
          <cell r="HK318">
            <v>19800000</v>
          </cell>
          <cell r="HL318">
            <v>16900000</v>
          </cell>
          <cell r="HM318">
            <v>35200000</v>
          </cell>
          <cell r="HN318">
            <v>71900000</v>
          </cell>
          <cell r="IA318">
            <v>20</v>
          </cell>
          <cell r="IB318">
            <v>4</v>
          </cell>
          <cell r="IH318">
            <v>20</v>
          </cell>
          <cell r="II318">
            <v>6</v>
          </cell>
          <cell r="IJ318">
            <v>1</v>
          </cell>
          <cell r="IO318">
            <v>17</v>
          </cell>
          <cell r="IP318">
            <v>3</v>
          </cell>
          <cell r="IQ318">
            <v>2</v>
          </cell>
          <cell r="IV318" t="str">
            <v>Advanced Economies</v>
          </cell>
          <cell r="IW318">
            <v>0</v>
          </cell>
          <cell r="IX318">
            <v>1</v>
          </cell>
        </row>
        <row r="319">
          <cell r="A319">
            <v>1782002</v>
          </cell>
          <cell r="B319">
            <v>178</v>
          </cell>
          <cell r="C319">
            <v>2002</v>
          </cell>
          <cell r="D319" t="str">
            <v>Ireland</v>
          </cell>
          <cell r="E319" t="str">
            <v>EUR </v>
          </cell>
          <cell r="F319" t="str">
            <v>High income: OECD</v>
          </cell>
          <cell r="G319" t="str">
            <v>Advanced</v>
          </cell>
          <cell r="H319" t="str">
            <v>Advanced</v>
          </cell>
          <cell r="I319" t="str">
            <v>Importer</v>
          </cell>
          <cell r="K319">
            <v>1.0588519999999999</v>
          </cell>
          <cell r="L319">
            <v>131.33600000000001</v>
          </cell>
          <cell r="M319">
            <v>129.77258</v>
          </cell>
          <cell r="N319">
            <v>0.879</v>
          </cell>
          <cell r="O319">
            <v>0.78500000000000003</v>
          </cell>
          <cell r="Q319">
            <v>0.55400000000000005</v>
          </cell>
          <cell r="S319">
            <v>0.44700000000000001</v>
          </cell>
          <cell r="T319">
            <v>0.48579820000000001</v>
          </cell>
          <cell r="AC319">
            <v>0.56360650000000001</v>
          </cell>
          <cell r="AI319">
            <v>0.41</v>
          </cell>
          <cell r="AL319">
            <v>0.45636480000000001</v>
          </cell>
          <cell r="AO319">
            <v>0.2376393</v>
          </cell>
          <cell r="AR319">
            <v>-5.3232700000000001E-2</v>
          </cell>
          <cell r="AU319">
            <v>0.15167079999999999</v>
          </cell>
          <cell r="AX319">
            <v>0.15617200000000001</v>
          </cell>
          <cell r="BA319">
            <v>0.23729259999999999</v>
          </cell>
          <cell r="BD319">
            <v>-2.1605999999999999E-3</v>
          </cell>
          <cell r="BG319">
            <v>0.13079160000000001</v>
          </cell>
          <cell r="BJ319">
            <v>0.1550436</v>
          </cell>
          <cell r="BM319">
            <v>0.95114390000000004</v>
          </cell>
          <cell r="BO319">
            <v>1.3490530000000001</v>
          </cell>
          <cell r="BP319">
            <v>2.3001960000000001</v>
          </cell>
          <cell r="BY319">
            <v>1.1315660000000001</v>
          </cell>
          <cell r="CE319">
            <v>1.5153220000000001</v>
          </cell>
          <cell r="CH319">
            <v>2.6375579999999998</v>
          </cell>
          <cell r="CK319">
            <v>0.89021720000000004</v>
          </cell>
          <cell r="CN319">
            <v>-8.4856299999999996E-2</v>
          </cell>
          <cell r="CQ319">
            <v>0.92043580000000003</v>
          </cell>
          <cell r="CT319">
            <v>1.510273</v>
          </cell>
          <cell r="CW319">
            <v>0.9111629</v>
          </cell>
          <cell r="CZ319">
            <v>-8.6654999999999996E-3</v>
          </cell>
          <cell r="DC319">
            <v>1.0041469999999999</v>
          </cell>
          <cell r="DF319">
            <v>1.6103050000000001</v>
          </cell>
          <cell r="DI319">
            <v>0.32500000000000001</v>
          </cell>
          <cell r="DJ319">
            <v>0.33800000000000002</v>
          </cell>
          <cell r="DK319">
            <v>0.19855639999999999</v>
          </cell>
          <cell r="DL319">
            <v>0.32500000000000001</v>
          </cell>
          <cell r="DM319">
            <v>0.39855639999999998</v>
          </cell>
          <cell r="DN319">
            <v>0.33800000000000002</v>
          </cell>
          <cell r="DO319">
            <v>7740000000</v>
          </cell>
          <cell r="DP319">
            <v>2130000000</v>
          </cell>
          <cell r="DQ319">
            <v>3740000000</v>
          </cell>
          <cell r="DR319">
            <v>1870000000</v>
          </cell>
          <cell r="EE319">
            <v>790.63879999999995</v>
          </cell>
          <cell r="EG319">
            <v>-1288.1479999999999</v>
          </cell>
          <cell r="EL319">
            <v>-534.3809</v>
          </cell>
          <cell r="HJ319">
            <v>1</v>
          </cell>
          <cell r="HK319">
            <v>17200000</v>
          </cell>
          <cell r="HL319">
            <v>15100000</v>
          </cell>
          <cell r="HM319">
            <v>30300000</v>
          </cell>
          <cell r="HN319">
            <v>62600000</v>
          </cell>
          <cell r="IA319">
            <v>21</v>
          </cell>
          <cell r="IB319">
            <v>5</v>
          </cell>
          <cell r="IH319">
            <v>31</v>
          </cell>
          <cell r="II319">
            <v>32</v>
          </cell>
          <cell r="IJ319">
            <v>13</v>
          </cell>
          <cell r="IK319">
            <v>10</v>
          </cell>
          <cell r="IL319">
            <v>3</v>
          </cell>
          <cell r="IO319">
            <v>31</v>
          </cell>
          <cell r="IP319">
            <v>37</v>
          </cell>
          <cell r="IQ319">
            <v>17</v>
          </cell>
          <cell r="IR319">
            <v>11</v>
          </cell>
          <cell r="IS319">
            <v>4</v>
          </cell>
          <cell r="IV319" t="str">
            <v>Advanced Economies</v>
          </cell>
          <cell r="IW319">
            <v>0</v>
          </cell>
          <cell r="IX319">
            <v>1</v>
          </cell>
        </row>
        <row r="320">
          <cell r="A320">
            <v>1782003</v>
          </cell>
          <cell r="B320">
            <v>178</v>
          </cell>
          <cell r="C320">
            <v>2003</v>
          </cell>
          <cell r="D320" t="str">
            <v>Ireland</v>
          </cell>
          <cell r="E320" t="str">
            <v>EUR </v>
          </cell>
          <cell r="F320" t="str">
            <v>High income: OECD</v>
          </cell>
          <cell r="G320" t="str">
            <v>Advanced</v>
          </cell>
          <cell r="H320" t="str">
            <v>Advanced</v>
          </cell>
          <cell r="I320" t="str">
            <v>Importer</v>
          </cell>
          <cell r="K320">
            <v>0.88430819999999999</v>
          </cell>
          <cell r="L320">
            <v>140.98099999999999</v>
          </cell>
          <cell r="M320">
            <v>138.01218</v>
          </cell>
          <cell r="N320">
            <v>1.0238100000000001</v>
          </cell>
          <cell r="O320">
            <v>0.93452400000000002</v>
          </cell>
          <cell r="Q320">
            <v>0.67142900000000005</v>
          </cell>
          <cell r="S320">
            <v>0.56785699999999995</v>
          </cell>
          <cell r="T320">
            <v>0.6048367</v>
          </cell>
          <cell r="AC320">
            <v>0.62061500000000003</v>
          </cell>
          <cell r="AI320">
            <v>0.4280775</v>
          </cell>
          <cell r="AL320">
            <v>0.46659089999999998</v>
          </cell>
          <cell r="AO320">
            <v>0.32812059999999998</v>
          </cell>
          <cell r="AR320">
            <v>-4.9801100000000001E-2</v>
          </cell>
          <cell r="AU320">
            <v>0.1461228</v>
          </cell>
          <cell r="AX320">
            <v>0.17932129999999999</v>
          </cell>
          <cell r="BA320">
            <v>0.27879520000000002</v>
          </cell>
          <cell r="BD320">
            <v>-2.9370899999999998E-2</v>
          </cell>
          <cell r="BG320">
            <v>0.1147128</v>
          </cell>
          <cell r="BJ320">
            <v>0.15807160000000001</v>
          </cell>
          <cell r="BM320">
            <v>0.89574299999999996</v>
          </cell>
          <cell r="BO320">
            <v>1.3642160000000001</v>
          </cell>
          <cell r="BP320">
            <v>2.2599589999999998</v>
          </cell>
          <cell r="BY320">
            <v>1.0565389999999999</v>
          </cell>
          <cell r="CE320">
            <v>1.3364419999999999</v>
          </cell>
          <cell r="CH320">
            <v>2.4197139999999999</v>
          </cell>
          <cell r="CK320">
            <v>0.95374539999999997</v>
          </cell>
          <cell r="CN320">
            <v>-0.11406040000000001</v>
          </cell>
          <cell r="CQ320">
            <v>0.82691199999999998</v>
          </cell>
          <cell r="CT320">
            <v>1.6244989999999999</v>
          </cell>
          <cell r="CW320">
            <v>0.92332380000000003</v>
          </cell>
          <cell r="CZ320">
            <v>-5.9225199999999999E-2</v>
          </cell>
          <cell r="DC320">
            <v>0.75503620000000005</v>
          </cell>
          <cell r="DF320">
            <v>1.5427010000000001</v>
          </cell>
          <cell r="DI320">
            <v>0.3523811</v>
          </cell>
          <cell r="DJ320">
            <v>0.36666700000000002</v>
          </cell>
          <cell r="DK320">
            <v>0.24258179999999999</v>
          </cell>
          <cell r="DL320">
            <v>0.3523811</v>
          </cell>
          <cell r="DM320">
            <v>0.44258180000000003</v>
          </cell>
          <cell r="DN320">
            <v>0.36666700000000002</v>
          </cell>
          <cell r="DO320">
            <v>7880000000</v>
          </cell>
          <cell r="DP320">
            <v>2130000000</v>
          </cell>
          <cell r="DQ320">
            <v>3830000000</v>
          </cell>
          <cell r="DR320">
            <v>1920000000</v>
          </cell>
          <cell r="EE320">
            <v>78.020830000000004</v>
          </cell>
          <cell r="EG320">
            <v>14.241289999999999</v>
          </cell>
          <cell r="EL320">
            <v>37.013350000000003</v>
          </cell>
          <cell r="HJ320">
            <v>1</v>
          </cell>
          <cell r="HK320">
            <v>13400000</v>
          </cell>
          <cell r="HL320">
            <v>12100000</v>
          </cell>
          <cell r="HM320">
            <v>24100000</v>
          </cell>
          <cell r="HN320">
            <v>49500000</v>
          </cell>
          <cell r="IA320">
            <v>25</v>
          </cell>
          <cell r="IB320">
            <v>8</v>
          </cell>
          <cell r="IC320">
            <v>1</v>
          </cell>
          <cell r="IH320">
            <v>35</v>
          </cell>
          <cell r="II320">
            <v>43</v>
          </cell>
          <cell r="IJ320">
            <v>18</v>
          </cell>
          <cell r="IK320">
            <v>16</v>
          </cell>
          <cell r="IL320">
            <v>5</v>
          </cell>
          <cell r="IM320">
            <v>1</v>
          </cell>
          <cell r="IO320">
            <v>39</v>
          </cell>
          <cell r="IP320">
            <v>51</v>
          </cell>
          <cell r="IQ320">
            <v>27</v>
          </cell>
          <cell r="IR320">
            <v>23</v>
          </cell>
          <cell r="IS320">
            <v>10</v>
          </cell>
          <cell r="IT320">
            <v>1</v>
          </cell>
          <cell r="IV320" t="str">
            <v>Advanced Economies</v>
          </cell>
          <cell r="IW320">
            <v>0</v>
          </cell>
          <cell r="IX320">
            <v>1</v>
          </cell>
        </row>
        <row r="321">
          <cell r="A321">
            <v>1782004</v>
          </cell>
          <cell r="B321">
            <v>178</v>
          </cell>
          <cell r="C321">
            <v>2004</v>
          </cell>
          <cell r="D321" t="str">
            <v>Ireland</v>
          </cell>
          <cell r="E321" t="str">
            <v>EUR </v>
          </cell>
          <cell r="F321" t="str">
            <v>High income: OECD</v>
          </cell>
          <cell r="G321" t="str">
            <v>Advanced</v>
          </cell>
          <cell r="H321" t="str">
            <v>Advanced</v>
          </cell>
          <cell r="I321" t="str">
            <v>Importer</v>
          </cell>
          <cell r="K321">
            <v>0.80430840000000003</v>
          </cell>
          <cell r="L321">
            <v>150.56</v>
          </cell>
          <cell r="M321">
            <v>147.96029999999999</v>
          </cell>
          <cell r="N321">
            <v>1.2875650000000001</v>
          </cell>
          <cell r="O321">
            <v>1.2279789999999999</v>
          </cell>
          <cell r="Q321">
            <v>0.79663200000000001</v>
          </cell>
          <cell r="S321">
            <v>0.690415</v>
          </cell>
          <cell r="T321">
            <v>0.72811040000000005</v>
          </cell>
          <cell r="AC321">
            <v>0.696434</v>
          </cell>
          <cell r="AI321">
            <v>0.58723400000000003</v>
          </cell>
          <cell r="AL321">
            <v>0.6264883</v>
          </cell>
          <cell r="AO321">
            <v>0.33365489999999998</v>
          </cell>
          <cell r="AR321">
            <v>-3.6570400000000003E-2</v>
          </cell>
          <cell r="AU321">
            <v>0.23138130000000001</v>
          </cell>
          <cell r="AX321">
            <v>0.21642649999999999</v>
          </cell>
          <cell r="BA321">
            <v>0.29856169999999999</v>
          </cell>
          <cell r="BD321">
            <v>-3.61632E-2</v>
          </cell>
          <cell r="BG321">
            <v>0.1780641</v>
          </cell>
          <cell r="BJ321">
            <v>0.1717735</v>
          </cell>
          <cell r="BM321">
            <v>0.92772880000000002</v>
          </cell>
          <cell r="BO321">
            <v>1.4615480000000001</v>
          </cell>
          <cell r="BP321">
            <v>2.3892769999999999</v>
          </cell>
          <cell r="BY321">
            <v>1.055601</v>
          </cell>
          <cell r="CE321">
            <v>1.6428590000000001</v>
          </cell>
          <cell r="CH321">
            <v>2.6404930000000002</v>
          </cell>
          <cell r="CK321">
            <v>0.94015769999999999</v>
          </cell>
          <cell r="CN321">
            <v>-8.2210500000000006E-2</v>
          </cell>
          <cell r="CQ321">
            <v>1.110309</v>
          </cell>
          <cell r="CT321">
            <v>1.8655170000000001</v>
          </cell>
          <cell r="CW321">
            <v>0.92346550000000005</v>
          </cell>
          <cell r="CZ321">
            <v>-5.7683400000000003E-2</v>
          </cell>
          <cell r="DC321">
            <v>0.81047789999999997</v>
          </cell>
          <cell r="DF321">
            <v>1.676512</v>
          </cell>
          <cell r="DI321">
            <v>0.49093300000000001</v>
          </cell>
          <cell r="DJ321">
            <v>0.53756389999999998</v>
          </cell>
          <cell r="DK321">
            <v>0.34832970000000002</v>
          </cell>
          <cell r="DL321">
            <v>0.49093300000000001</v>
          </cell>
          <cell r="DM321">
            <v>0.54832970000000003</v>
          </cell>
          <cell r="DN321">
            <v>0.53756389999999998</v>
          </cell>
          <cell r="DO321">
            <v>8080000000</v>
          </cell>
          <cell r="DP321">
            <v>2180000000</v>
          </cell>
          <cell r="DQ321">
            <v>3960000000</v>
          </cell>
          <cell r="DR321">
            <v>1940000000</v>
          </cell>
          <cell r="DS321">
            <v>156.44290000000001</v>
          </cell>
          <cell r="DU321">
            <v>149.15440000000001</v>
          </cell>
          <cell r="EE321">
            <v>156.44290000000001</v>
          </cell>
          <cell r="EG321">
            <v>149.15440000000001</v>
          </cell>
          <cell r="EH321">
            <v>151.74100000000001</v>
          </cell>
          <cell r="EL321">
            <v>151.74100000000001</v>
          </cell>
          <cell r="FH321">
            <v>114.1848</v>
          </cell>
          <cell r="FN321">
            <v>123.19799999999999</v>
          </cell>
          <cell r="FQ321">
            <v>124.3125</v>
          </cell>
          <cell r="FT321">
            <v>119.6815</v>
          </cell>
          <cell r="FW321">
            <v>85.783349999999999</v>
          </cell>
          <cell r="FZ321">
            <v>112.669</v>
          </cell>
          <cell r="GC321">
            <v>110.11450000000001</v>
          </cell>
          <cell r="GF321">
            <v>107.149</v>
          </cell>
          <cell r="GI321">
            <v>65.102860000000007</v>
          </cell>
          <cell r="GL321">
            <v>103.8395</v>
          </cell>
          <cell r="GO321">
            <v>100.8335</v>
          </cell>
          <cell r="HJ321">
            <v>1</v>
          </cell>
          <cell r="HK321">
            <v>11700000</v>
          </cell>
          <cell r="HL321">
            <v>10400000</v>
          </cell>
          <cell r="HM321">
            <v>21200000</v>
          </cell>
          <cell r="HN321">
            <v>43300000</v>
          </cell>
          <cell r="IA321">
            <v>26</v>
          </cell>
          <cell r="IB321">
            <v>4</v>
          </cell>
          <cell r="IH321">
            <v>39</v>
          </cell>
          <cell r="II321">
            <v>40</v>
          </cell>
          <cell r="IJ321">
            <v>16</v>
          </cell>
          <cell r="IK321">
            <v>6</v>
          </cell>
          <cell r="IL321">
            <v>4</v>
          </cell>
          <cell r="IM321">
            <v>3</v>
          </cell>
          <cell r="IO321">
            <v>43</v>
          </cell>
          <cell r="IP321">
            <v>44</v>
          </cell>
          <cell r="IQ321">
            <v>20</v>
          </cell>
          <cell r="IR321">
            <v>13</v>
          </cell>
          <cell r="IS321">
            <v>15</v>
          </cell>
          <cell r="IT321">
            <v>3</v>
          </cell>
          <cell r="IV321" t="str">
            <v>Advanced Economies</v>
          </cell>
          <cell r="IW321">
            <v>0</v>
          </cell>
          <cell r="IX321">
            <v>1</v>
          </cell>
        </row>
        <row r="322">
          <cell r="A322">
            <v>1782005</v>
          </cell>
          <cell r="B322">
            <v>178</v>
          </cell>
          <cell r="C322">
            <v>2005</v>
          </cell>
          <cell r="D322" t="str">
            <v>Ireland</v>
          </cell>
          <cell r="E322" t="str">
            <v>EUR </v>
          </cell>
          <cell r="F322" t="str">
            <v>High income: OECD</v>
          </cell>
          <cell r="G322" t="str">
            <v>Advanced</v>
          </cell>
          <cell r="H322" t="str">
            <v>Advanced</v>
          </cell>
          <cell r="I322" t="str">
            <v>Importer</v>
          </cell>
          <cell r="K322">
            <v>0.8027261</v>
          </cell>
          <cell r="L322">
            <v>163.46199999999999</v>
          </cell>
          <cell r="M322">
            <v>159.82162</v>
          </cell>
          <cell r="N322">
            <v>1.381688</v>
          </cell>
          <cell r="O322">
            <v>1.3448279999999999</v>
          </cell>
          <cell r="Q322">
            <v>0.76575499999999996</v>
          </cell>
          <cell r="S322">
            <v>0.67062999999999995</v>
          </cell>
          <cell r="T322">
            <v>0.703932</v>
          </cell>
          <cell r="AC322">
            <v>0.68082600000000004</v>
          </cell>
          <cell r="AI322">
            <v>0.59365400000000002</v>
          </cell>
          <cell r="AL322">
            <v>0.62260680000000002</v>
          </cell>
          <cell r="AO322">
            <v>0.39081480000000002</v>
          </cell>
          <cell r="AR322">
            <v>1.55224E-2</v>
          </cell>
          <cell r="AU322">
            <v>0.28517940000000003</v>
          </cell>
          <cell r="AX322">
            <v>0.28848689999999999</v>
          </cell>
          <cell r="BA322">
            <v>0.31773210000000002</v>
          </cell>
          <cell r="BD322">
            <v>1.07341E-2</v>
          </cell>
          <cell r="BG322">
            <v>0.19572300000000001</v>
          </cell>
          <cell r="BJ322">
            <v>0.22435289999999999</v>
          </cell>
          <cell r="BM322">
            <v>0.86496450000000003</v>
          </cell>
          <cell r="BO322">
            <v>1.4062790000000001</v>
          </cell>
          <cell r="BP322">
            <v>2.2712439999999998</v>
          </cell>
          <cell r="BY322">
            <v>0.9625705</v>
          </cell>
          <cell r="CE322">
            <v>1.5086010000000001</v>
          </cell>
          <cell r="CH322">
            <v>2.4931719999999999</v>
          </cell>
          <cell r="CK322">
            <v>0.99101689999999998</v>
          </cell>
          <cell r="CN322">
            <v>4.9125200000000001E-2</v>
          </cell>
          <cell r="CQ322">
            <v>1.1691720000000001</v>
          </cell>
          <cell r="CT322">
            <v>2.1262569999999998</v>
          </cell>
          <cell r="CW322">
            <v>0.91274759999999999</v>
          </cell>
          <cell r="CZ322">
            <v>8.6563999999999999E-3</v>
          </cell>
          <cell r="DC322">
            <v>0.90922639999999999</v>
          </cell>
          <cell r="DF322">
            <v>1.811315</v>
          </cell>
          <cell r="DI322">
            <v>0.61593299999999995</v>
          </cell>
          <cell r="DJ322">
            <v>0.67419799999999996</v>
          </cell>
          <cell r="DK322">
            <v>0.4227572</v>
          </cell>
          <cell r="DL322">
            <v>0.61593299999999995</v>
          </cell>
          <cell r="DM322">
            <v>0.62275720000000001</v>
          </cell>
          <cell r="DN322">
            <v>0.67419799999999996</v>
          </cell>
          <cell r="DO322">
            <v>8680000000</v>
          </cell>
          <cell r="DP322">
            <v>2300000000</v>
          </cell>
          <cell r="DQ322">
            <v>4270000000</v>
          </cell>
          <cell r="DR322">
            <v>2110000000</v>
          </cell>
          <cell r="DS322">
            <v>111.4551</v>
          </cell>
          <cell r="DU322">
            <v>116.6728</v>
          </cell>
          <cell r="EE322">
            <v>73.839600000000004</v>
          </cell>
          <cell r="EG322">
            <v>84.402659999999997</v>
          </cell>
          <cell r="EH322">
            <v>114.84610000000001</v>
          </cell>
          <cell r="EL322">
            <v>80.704669999999993</v>
          </cell>
          <cell r="FH322">
            <v>93.435069999999996</v>
          </cell>
          <cell r="FN322">
            <v>112.1391</v>
          </cell>
          <cell r="FQ322">
            <v>104.8938</v>
          </cell>
          <cell r="FT322">
            <v>128.4503</v>
          </cell>
          <cell r="FW322">
            <v>126.7496</v>
          </cell>
          <cell r="FZ322">
            <v>118.8129</v>
          </cell>
          <cell r="GC322">
            <v>122.5802</v>
          </cell>
          <cell r="GF322">
            <v>109.1786</v>
          </cell>
          <cell r="GI322">
            <v>99.312740000000005</v>
          </cell>
          <cell r="GL322">
            <v>107.77549999999999</v>
          </cell>
          <cell r="GO322">
            <v>113.6442</v>
          </cell>
          <cell r="HJ322">
            <v>1</v>
          </cell>
          <cell r="HK322">
            <v>11300000</v>
          </cell>
          <cell r="HL322">
            <v>10400000</v>
          </cell>
          <cell r="HM322">
            <v>21000000</v>
          </cell>
          <cell r="HN322">
            <v>42800000</v>
          </cell>
          <cell r="IA322">
            <v>26</v>
          </cell>
          <cell r="IB322">
            <v>4</v>
          </cell>
          <cell r="IH322">
            <v>52</v>
          </cell>
          <cell r="II322">
            <v>38</v>
          </cell>
          <cell r="IJ322">
            <v>10</v>
          </cell>
          <cell r="IK322">
            <v>3</v>
          </cell>
          <cell r="IL322">
            <v>5</v>
          </cell>
          <cell r="IM322">
            <v>3</v>
          </cell>
          <cell r="IO322">
            <v>56</v>
          </cell>
          <cell r="IP322">
            <v>42</v>
          </cell>
          <cell r="IQ322">
            <v>13</v>
          </cell>
          <cell r="IR322">
            <v>8</v>
          </cell>
          <cell r="IS322">
            <v>14</v>
          </cell>
          <cell r="IT322">
            <v>8</v>
          </cell>
          <cell r="IV322" t="str">
            <v>Advanced Economies</v>
          </cell>
          <cell r="IW322">
            <v>0</v>
          </cell>
          <cell r="IX322">
            <v>1</v>
          </cell>
        </row>
        <row r="323">
          <cell r="A323">
            <v>1782006</v>
          </cell>
          <cell r="B323">
            <v>178</v>
          </cell>
          <cell r="C323">
            <v>2006</v>
          </cell>
          <cell r="D323" t="str">
            <v>Ireland</v>
          </cell>
          <cell r="E323" t="str">
            <v>EUR </v>
          </cell>
          <cell r="F323" t="str">
            <v>High income: OECD</v>
          </cell>
          <cell r="G323" t="str">
            <v>Advanced</v>
          </cell>
          <cell r="H323" t="str">
            <v>Advanced</v>
          </cell>
          <cell r="I323" t="str">
            <v>Importer</v>
          </cell>
          <cell r="K323">
            <v>0.79640129999999998</v>
          </cell>
          <cell r="L323">
            <v>178.297</v>
          </cell>
          <cell r="M323">
            <v>173.74964</v>
          </cell>
          <cell r="N323">
            <v>1.3896770000000001</v>
          </cell>
          <cell r="O323">
            <v>1.3741939999999999</v>
          </cell>
          <cell r="Q323">
            <v>0.81290300000000004</v>
          </cell>
          <cell r="S323">
            <v>0.71354799999999996</v>
          </cell>
          <cell r="T323">
            <v>0.74947839999999999</v>
          </cell>
          <cell r="AC323">
            <v>0.75763849999999999</v>
          </cell>
          <cell r="AI323">
            <v>0.64558599999999999</v>
          </cell>
          <cell r="AL323">
            <v>0.6822762</v>
          </cell>
          <cell r="AO323">
            <v>0.41588259999999999</v>
          </cell>
          <cell r="AR323">
            <v>5.36494E-2</v>
          </cell>
          <cell r="AU323">
            <v>0.30799159999999998</v>
          </cell>
          <cell r="AX323">
            <v>0.2991569</v>
          </cell>
          <cell r="BA323">
            <v>0.35204750000000001</v>
          </cell>
          <cell r="BD323">
            <v>3.3025499999999999E-2</v>
          </cell>
          <cell r="BG323">
            <v>0.24076220000000001</v>
          </cell>
          <cell r="BJ323">
            <v>0.2335006</v>
          </cell>
          <cell r="BM323">
            <v>0.91617020000000005</v>
          </cell>
          <cell r="BO323">
            <v>1.41957</v>
          </cell>
          <cell r="BP323">
            <v>2.3357399999999999</v>
          </cell>
          <cell r="BY323">
            <v>0.94180870000000005</v>
          </cell>
          <cell r="CE323">
            <v>1.500939</v>
          </cell>
          <cell r="CH323">
            <v>2.4548109999999999</v>
          </cell>
          <cell r="CK323">
            <v>0.91617020000000005</v>
          </cell>
          <cell r="CN323">
            <v>0.10170949999999999</v>
          </cell>
          <cell r="CQ323">
            <v>1.336087</v>
          </cell>
          <cell r="CT323">
            <v>1.9860869999999999</v>
          </cell>
          <cell r="CW323">
            <v>0.8384587</v>
          </cell>
          <cell r="CZ323">
            <v>4.5688600000000003E-2</v>
          </cell>
          <cell r="DC323">
            <v>0.94375039999999999</v>
          </cell>
          <cell r="DF323">
            <v>1.789299</v>
          </cell>
          <cell r="DI323">
            <v>0.57677409999999996</v>
          </cell>
          <cell r="DJ323">
            <v>0.66064599999999996</v>
          </cell>
          <cell r="DK323">
            <v>0.49916509999999997</v>
          </cell>
          <cell r="DL323">
            <v>0.57677409999999996</v>
          </cell>
          <cell r="DM323">
            <v>0.69916509999999998</v>
          </cell>
          <cell r="DN323">
            <v>0.66064599999999996</v>
          </cell>
          <cell r="DO323">
            <v>9170000000</v>
          </cell>
          <cell r="DP323">
            <v>2520000000</v>
          </cell>
          <cell r="DQ323">
            <v>4450000000</v>
          </cell>
          <cell r="DR323">
            <v>2190000000</v>
          </cell>
          <cell r="DS323">
            <v>136.3141</v>
          </cell>
          <cell r="DU323">
            <v>132.74510000000001</v>
          </cell>
          <cell r="EE323">
            <v>6.7738370000000003</v>
          </cell>
          <cell r="EG323">
            <v>-98.833709999999996</v>
          </cell>
          <cell r="EH323">
            <v>134.03579999999999</v>
          </cell>
          <cell r="EL323">
            <v>-60.642189999999999</v>
          </cell>
          <cell r="FH323">
            <v>118.03749999999999</v>
          </cell>
          <cell r="FN323">
            <v>127.15770000000001</v>
          </cell>
          <cell r="FQ323">
            <v>124.13460000000001</v>
          </cell>
          <cell r="FT323">
            <v>130.83840000000001</v>
          </cell>
          <cell r="FW323">
            <v>129.25360000000001</v>
          </cell>
          <cell r="FZ323">
            <v>128.3544</v>
          </cell>
          <cell r="GC323">
            <v>124.4233</v>
          </cell>
          <cell r="GF323">
            <v>119.3068</v>
          </cell>
          <cell r="GI323">
            <v>121.6917</v>
          </cell>
          <cell r="GL323">
            <v>116.52500000000001</v>
          </cell>
          <cell r="GO323">
            <v>114.2085</v>
          </cell>
          <cell r="HJ323">
            <v>1</v>
          </cell>
          <cell r="HK323">
            <v>11300000</v>
          </cell>
          <cell r="HL323">
            <v>9825871</v>
          </cell>
          <cell r="HM323">
            <v>20000000</v>
          </cell>
          <cell r="HN323">
            <v>41100000</v>
          </cell>
          <cell r="IA323">
            <v>26</v>
          </cell>
          <cell r="IB323">
            <v>4</v>
          </cell>
          <cell r="IH323">
            <v>55</v>
          </cell>
          <cell r="II323">
            <v>37</v>
          </cell>
          <cell r="IJ323">
            <v>9</v>
          </cell>
          <cell r="IK323">
            <v>2</v>
          </cell>
          <cell r="IL323">
            <v>5</v>
          </cell>
          <cell r="IM323">
            <v>3</v>
          </cell>
          <cell r="IO323">
            <v>56</v>
          </cell>
          <cell r="IP323">
            <v>46</v>
          </cell>
          <cell r="IQ323">
            <v>13</v>
          </cell>
          <cell r="IR323">
            <v>6</v>
          </cell>
          <cell r="IS323">
            <v>13</v>
          </cell>
          <cell r="IT323">
            <v>7</v>
          </cell>
          <cell r="IV323" t="str">
            <v>Advanced Economies</v>
          </cell>
          <cell r="IW323">
            <v>0</v>
          </cell>
          <cell r="IX323">
            <v>1</v>
          </cell>
        </row>
        <row r="324">
          <cell r="A324">
            <v>1782007</v>
          </cell>
          <cell r="B324">
            <v>178</v>
          </cell>
          <cell r="C324">
            <v>2007</v>
          </cell>
          <cell r="D324" t="str">
            <v>Ireland</v>
          </cell>
          <cell r="E324" t="str">
            <v>EUR </v>
          </cell>
          <cell r="F324" t="str">
            <v>High income: OECD</v>
          </cell>
          <cell r="G324" t="str">
            <v>Advanced</v>
          </cell>
          <cell r="H324" t="str">
            <v>Advanced</v>
          </cell>
          <cell r="I324" t="str">
            <v>Importer</v>
          </cell>
          <cell r="K324">
            <v>0.72958849999999997</v>
          </cell>
          <cell r="L324">
            <v>189.93299999999999</v>
          </cell>
          <cell r="M324">
            <v>188.05627000000001</v>
          </cell>
          <cell r="N324">
            <v>1.676464</v>
          </cell>
          <cell r="O324">
            <v>1.634377</v>
          </cell>
          <cell r="Q324">
            <v>0.93298599999999998</v>
          </cell>
          <cell r="S324">
            <v>0.81698599999999999</v>
          </cell>
          <cell r="T324">
            <v>0.85694579999999998</v>
          </cell>
          <cell r="AC324">
            <v>0.89289929999999995</v>
          </cell>
          <cell r="AI324">
            <v>0.71870449999999997</v>
          </cell>
          <cell r="AL324">
            <v>0.74298310000000001</v>
          </cell>
          <cell r="AO324">
            <v>0.39108589999999999</v>
          </cell>
          <cell r="AR324">
            <v>-5.7517600000000002E-2</v>
          </cell>
          <cell r="AU324">
            <v>0.18870819999999999</v>
          </cell>
          <cell r="AX324">
            <v>0.21018770000000001</v>
          </cell>
          <cell r="BA324">
            <v>0.2581928</v>
          </cell>
          <cell r="BD324">
            <v>-0.14370230000000001</v>
          </cell>
          <cell r="BG324">
            <v>0.13961229999999999</v>
          </cell>
          <cell r="BJ324">
            <v>0.12703020000000001</v>
          </cell>
          <cell r="BM324">
            <v>0.87971500000000002</v>
          </cell>
          <cell r="BO324">
            <v>1.465894</v>
          </cell>
          <cell r="BP324">
            <v>2.3456090000000001</v>
          </cell>
          <cell r="BY324">
            <v>0.9412566</v>
          </cell>
          <cell r="CE324">
            <v>1.5056229999999999</v>
          </cell>
          <cell r="CH324">
            <v>2.4151530000000001</v>
          </cell>
          <cell r="CK324">
            <v>0.76264750000000003</v>
          </cell>
          <cell r="CN324">
            <v>-9.1213699999999995E-2</v>
          </cell>
          <cell r="CQ324">
            <v>0.84091850000000001</v>
          </cell>
          <cell r="CT324">
            <v>1.5520350000000001</v>
          </cell>
          <cell r="CW324">
            <v>0.65587569999999995</v>
          </cell>
          <cell r="CZ324">
            <v>-0.1752792</v>
          </cell>
          <cell r="DC324">
            <v>0.56627830000000001</v>
          </cell>
          <cell r="DF324">
            <v>0.96607069999999995</v>
          </cell>
          <cell r="DI324">
            <v>0.74347790000000002</v>
          </cell>
          <cell r="DJ324">
            <v>0.81739099999999998</v>
          </cell>
          <cell r="DK324">
            <v>0.71828780000000003</v>
          </cell>
          <cell r="DL324">
            <v>0.74347790000000002</v>
          </cell>
          <cell r="DM324">
            <v>0.91828779999999999</v>
          </cell>
          <cell r="DN324">
            <v>0.81739099999999998</v>
          </cell>
          <cell r="DO324">
            <v>9490000000</v>
          </cell>
          <cell r="DP324">
            <v>2450000000</v>
          </cell>
          <cell r="DQ324">
            <v>4670000000</v>
          </cell>
          <cell r="DR324">
            <v>2360000000</v>
          </cell>
          <cell r="DS324">
            <v>137.66829999999999</v>
          </cell>
          <cell r="DU324">
            <v>134.50890000000001</v>
          </cell>
          <cell r="EE324">
            <v>140.07599999999999</v>
          </cell>
          <cell r="EG324">
            <v>139.58009999999999</v>
          </cell>
          <cell r="EH324">
            <v>135.59719999999999</v>
          </cell>
          <cell r="EL324">
            <v>139.751</v>
          </cell>
          <cell r="FH324">
            <v>129.63560000000001</v>
          </cell>
          <cell r="FN324">
            <v>129.54509999999999</v>
          </cell>
          <cell r="FQ324">
            <v>128.8031</v>
          </cell>
          <cell r="FT324">
            <v>112.8355</v>
          </cell>
          <cell r="FW324">
            <v>79.063019999999995</v>
          </cell>
          <cell r="FZ324">
            <v>112.31959999999999</v>
          </cell>
          <cell r="GC324">
            <v>107.69289999999999</v>
          </cell>
          <cell r="GF324">
            <v>101.6268</v>
          </cell>
          <cell r="GI324">
            <v>72.709050000000005</v>
          </cell>
          <cell r="GL324">
            <v>94.270610000000005</v>
          </cell>
          <cell r="GO324">
            <v>92.544089999999997</v>
          </cell>
          <cell r="HJ324">
            <v>1</v>
          </cell>
          <cell r="HK324">
            <v>9489169</v>
          </cell>
          <cell r="HL324">
            <v>9140527</v>
          </cell>
          <cell r="HM324">
            <v>18100000</v>
          </cell>
          <cell r="HN324">
            <v>36700000</v>
          </cell>
          <cell r="IA324">
            <v>31</v>
          </cell>
          <cell r="IB324">
            <v>2</v>
          </cell>
          <cell r="ID324">
            <v>1</v>
          </cell>
          <cell r="IH324">
            <v>48</v>
          </cell>
          <cell r="II324">
            <v>35</v>
          </cell>
          <cell r="IJ324">
            <v>15</v>
          </cell>
          <cell r="IK324">
            <v>9</v>
          </cell>
          <cell r="IL324">
            <v>12</v>
          </cell>
          <cell r="IM324">
            <v>3</v>
          </cell>
          <cell r="IO324">
            <v>50</v>
          </cell>
          <cell r="IP324">
            <v>35</v>
          </cell>
          <cell r="IQ324">
            <v>20</v>
          </cell>
          <cell r="IR324">
            <v>14</v>
          </cell>
          <cell r="IS324">
            <v>17</v>
          </cell>
          <cell r="IT324">
            <v>18</v>
          </cell>
          <cell r="IV324" t="str">
            <v>Advanced Economies</v>
          </cell>
          <cell r="IW324">
            <v>0</v>
          </cell>
          <cell r="IX324">
            <v>1</v>
          </cell>
        </row>
        <row r="325">
          <cell r="A325">
            <v>1782008</v>
          </cell>
          <cell r="B325">
            <v>178</v>
          </cell>
          <cell r="C325">
            <v>2008</v>
          </cell>
          <cell r="D325" t="str">
            <v>Ireland</v>
          </cell>
          <cell r="E325" t="str">
            <v>EUR </v>
          </cell>
          <cell r="F325" t="str">
            <v>High income: OECD</v>
          </cell>
          <cell r="G325" t="str">
            <v>Advanced</v>
          </cell>
          <cell r="H325" t="str">
            <v>Advanced</v>
          </cell>
          <cell r="I325" t="str">
            <v>Importer</v>
          </cell>
          <cell r="K325">
            <v>0.67947959999999996</v>
          </cell>
          <cell r="L325">
            <v>179.99</v>
          </cell>
          <cell r="M325">
            <v>186.51421999999999</v>
          </cell>
          <cell r="N325">
            <v>1.561104</v>
          </cell>
          <cell r="O325">
            <v>1.6149800000000001</v>
          </cell>
          <cell r="Q325">
            <v>0.93955299999999997</v>
          </cell>
          <cell r="S325">
            <v>0.76346899999999995</v>
          </cell>
          <cell r="T325">
            <v>0.82284139999999995</v>
          </cell>
          <cell r="AC325">
            <v>0.85056849999999995</v>
          </cell>
          <cell r="AI325">
            <v>0.72391030000000001</v>
          </cell>
          <cell r="AL325">
            <v>0.76485360000000002</v>
          </cell>
          <cell r="AO325">
            <v>0.68492160000000002</v>
          </cell>
          <cell r="AR325">
            <v>0.34208870000000002</v>
          </cell>
          <cell r="AU325">
            <v>0.52508699999999997</v>
          </cell>
          <cell r="AX325">
            <v>0.5705308</v>
          </cell>
          <cell r="BA325">
            <v>0.655528</v>
          </cell>
          <cell r="BD325">
            <v>0.2277102</v>
          </cell>
          <cell r="BG325">
            <v>0.5032181</v>
          </cell>
          <cell r="BJ325">
            <v>0.52925789999999995</v>
          </cell>
          <cell r="BM325">
            <v>0.82407799999999998</v>
          </cell>
          <cell r="BO325">
            <v>1.3163389999999999</v>
          </cell>
          <cell r="BP325">
            <v>2.1404169999999998</v>
          </cell>
          <cell r="BY325">
            <v>0.78005690000000005</v>
          </cell>
          <cell r="CE325">
            <v>1.3215840000000001</v>
          </cell>
          <cell r="CH325">
            <v>2.077321</v>
          </cell>
          <cell r="CK325">
            <v>1.0235669999999999</v>
          </cell>
          <cell r="CN325">
            <v>0.41387030000000002</v>
          </cell>
          <cell r="CQ325">
            <v>1.613413</v>
          </cell>
          <cell r="CT325">
            <v>2.5874190000000001</v>
          </cell>
          <cell r="CW325">
            <v>1.0195860000000001</v>
          </cell>
          <cell r="CZ325">
            <v>0.1679668</v>
          </cell>
          <cell r="DC325">
            <v>1.5694030000000001</v>
          </cell>
          <cell r="DF325">
            <v>2.5727869999999999</v>
          </cell>
          <cell r="DI325">
            <v>0.62155099999999996</v>
          </cell>
          <cell r="DJ325">
            <v>0.85151100000000002</v>
          </cell>
          <cell r="DK325">
            <v>0.40219709999999997</v>
          </cell>
          <cell r="DL325">
            <v>0.62155099999999996</v>
          </cell>
          <cell r="DM325">
            <v>0.60219710000000004</v>
          </cell>
          <cell r="DN325">
            <v>0.85151100000000002</v>
          </cell>
          <cell r="DO325">
            <v>9280000000</v>
          </cell>
          <cell r="DP325">
            <v>2320000000</v>
          </cell>
          <cell r="DQ325">
            <v>4570000000</v>
          </cell>
          <cell r="DR325">
            <v>2390000000</v>
          </cell>
          <cell r="DS325">
            <v>140.334</v>
          </cell>
          <cell r="DU325">
            <v>106.5271</v>
          </cell>
          <cell r="DV325">
            <v>132.26220000000001</v>
          </cell>
          <cell r="DX325">
            <v>179.14940000000001</v>
          </cell>
          <cell r="EE325">
            <v>135.21080000000001</v>
          </cell>
          <cell r="EG325">
            <v>534.89890000000003</v>
          </cell>
          <cell r="EH325">
            <v>117.92619999999999</v>
          </cell>
          <cell r="EI325">
            <v>163.3398</v>
          </cell>
          <cell r="EL325">
            <v>400.1311</v>
          </cell>
          <cell r="FH325">
            <v>83.593739999999997</v>
          </cell>
          <cell r="FI325">
            <v>152.89500000000001</v>
          </cell>
          <cell r="FN325">
            <v>114.6926</v>
          </cell>
          <cell r="FO325">
            <v>145.71549999999999</v>
          </cell>
          <cell r="FQ325">
            <v>107.8807</v>
          </cell>
          <cell r="FR325">
            <v>148.57380000000001</v>
          </cell>
          <cell r="FT325">
            <v>140.334</v>
          </cell>
          <cell r="FU325">
            <v>58.68074</v>
          </cell>
          <cell r="FW325">
            <v>321.57940000000002</v>
          </cell>
          <cell r="FX325">
            <v>11.17756</v>
          </cell>
          <cell r="FZ325">
            <v>238.4101</v>
          </cell>
          <cell r="GA325">
            <v>70.873350000000002</v>
          </cell>
          <cell r="GC325">
            <v>201.42850000000001</v>
          </cell>
          <cell r="GD325">
            <v>56.227200000000003</v>
          </cell>
          <cell r="GF325">
            <v>136.47630000000001</v>
          </cell>
          <cell r="GG325">
            <v>29.716629999999999</v>
          </cell>
          <cell r="GI325">
            <v>259.73140000000001</v>
          </cell>
          <cell r="GJ325">
            <v>9.7242110000000004</v>
          </cell>
          <cell r="GL325">
            <v>238.4101</v>
          </cell>
          <cell r="GM325">
            <v>41.224820000000001</v>
          </cell>
          <cell r="GO325">
            <v>163.69829999999999</v>
          </cell>
          <cell r="GP325">
            <v>32.639919999999996</v>
          </cell>
          <cell r="GR325">
            <v>0</v>
          </cell>
          <cell r="GT325">
            <v>0</v>
          </cell>
          <cell r="GU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J325">
            <v>1</v>
          </cell>
          <cell r="HK325">
            <v>8825305</v>
          </cell>
          <cell r="HL325">
            <v>9093807</v>
          </cell>
          <cell r="HM325">
            <v>17300000</v>
          </cell>
          <cell r="HN325">
            <v>35300000</v>
          </cell>
          <cell r="HO325">
            <v>0</v>
          </cell>
          <cell r="HP325">
            <v>0</v>
          </cell>
          <cell r="HR325">
            <v>0</v>
          </cell>
          <cell r="IA325">
            <v>31</v>
          </cell>
          <cell r="IB325">
            <v>3</v>
          </cell>
          <cell r="IH325">
            <v>88</v>
          </cell>
          <cell r="II325">
            <v>23</v>
          </cell>
          <cell r="IJ325">
            <v>2</v>
          </cell>
          <cell r="IK325">
            <v>2</v>
          </cell>
          <cell r="IM325">
            <v>1</v>
          </cell>
          <cell r="IO325">
            <v>105</v>
          </cell>
          <cell r="IP325">
            <v>24</v>
          </cell>
          <cell r="IQ325">
            <v>3</v>
          </cell>
          <cell r="IR325">
            <v>8</v>
          </cell>
          <cell r="IS325">
            <v>9</v>
          </cell>
          <cell r="IT325">
            <v>1</v>
          </cell>
          <cell r="IV325" t="str">
            <v>Advanced Economies</v>
          </cell>
          <cell r="IW325">
            <v>0</v>
          </cell>
          <cell r="IX325">
            <v>1</v>
          </cell>
        </row>
        <row r="326">
          <cell r="A326">
            <v>1782009</v>
          </cell>
          <cell r="B326">
            <v>178</v>
          </cell>
          <cell r="C326">
            <v>2009</v>
          </cell>
          <cell r="D326" t="str">
            <v>Ireland</v>
          </cell>
          <cell r="E326" t="str">
            <v>EUR </v>
          </cell>
          <cell r="F326" t="str">
            <v>High income: OECD</v>
          </cell>
          <cell r="G326" t="str">
            <v>Advanced</v>
          </cell>
          <cell r="H326" t="str">
            <v>Advanced</v>
          </cell>
          <cell r="I326" t="str">
            <v>Importer</v>
          </cell>
          <cell r="K326">
            <v>0.71797949999999999</v>
          </cell>
          <cell r="L326">
            <v>160.596</v>
          </cell>
          <cell r="M326">
            <v>175.29862</v>
          </cell>
          <cell r="N326">
            <v>1.7365619999999999</v>
          </cell>
          <cell r="O326">
            <v>1.5770820000000001</v>
          </cell>
          <cell r="Q326">
            <v>1.0528649999999999</v>
          </cell>
          <cell r="S326">
            <v>0.87714099999999995</v>
          </cell>
          <cell r="T326">
            <v>0.93744620000000001</v>
          </cell>
          <cell r="AC326">
            <v>0.93609209999999998</v>
          </cell>
          <cell r="AI326">
            <v>0.79305950000000003</v>
          </cell>
          <cell r="AL326">
            <v>0.85102710000000004</v>
          </cell>
          <cell r="AO326">
            <v>0.5323563</v>
          </cell>
          <cell r="AR326">
            <v>0.1256427</v>
          </cell>
          <cell r="AU326">
            <v>0.37582359999999998</v>
          </cell>
          <cell r="AX326">
            <v>0.41481829999999997</v>
          </cell>
          <cell r="BA326">
            <v>0.45337050000000001</v>
          </cell>
          <cell r="BD326">
            <v>8.3641400000000005E-2</v>
          </cell>
          <cell r="BG326">
            <v>0.29344540000000002</v>
          </cell>
          <cell r="BJ326">
            <v>0.32409840000000001</v>
          </cell>
          <cell r="BM326">
            <v>1.0017579999999999</v>
          </cell>
          <cell r="BO326">
            <v>1.59728</v>
          </cell>
          <cell r="BP326">
            <v>2.5990380000000002</v>
          </cell>
          <cell r="BY326">
            <v>0.9614296</v>
          </cell>
          <cell r="CE326">
            <v>1.5966659999999999</v>
          </cell>
          <cell r="CH326">
            <v>2.5429629999999999</v>
          </cell>
          <cell r="CK326">
            <v>0.92466409999999999</v>
          </cell>
          <cell r="CN326">
            <v>0.1618136</v>
          </cell>
          <cell r="CQ326">
            <v>1.405079</v>
          </cell>
          <cell r="CT326">
            <v>2.3411309999999999</v>
          </cell>
          <cell r="CW326">
            <v>0.87180250000000004</v>
          </cell>
          <cell r="CZ326">
            <v>8.6539599999999994E-2</v>
          </cell>
          <cell r="DC326">
            <v>1.206882</v>
          </cell>
          <cell r="DF326">
            <v>2.196291</v>
          </cell>
          <cell r="DI326">
            <v>0.683697</v>
          </cell>
          <cell r="DJ326">
            <v>0.69994100000000004</v>
          </cell>
          <cell r="DK326">
            <v>0.52660989999999996</v>
          </cell>
          <cell r="DL326">
            <v>0.683697</v>
          </cell>
          <cell r="DM326">
            <v>0.72660990000000003</v>
          </cell>
          <cell r="DN326">
            <v>0.69994100000000004</v>
          </cell>
          <cell r="DO326">
            <v>8200000000</v>
          </cell>
          <cell r="DP326">
            <v>2130000000</v>
          </cell>
          <cell r="DQ326">
            <v>4070000000</v>
          </cell>
          <cell r="DR326">
            <v>1990000000</v>
          </cell>
          <cell r="DS326">
            <v>190.47139999999999</v>
          </cell>
          <cell r="DU326">
            <v>171.57089999999999</v>
          </cell>
          <cell r="DV326">
            <v>38.297080000000001</v>
          </cell>
          <cell r="DX326">
            <v>96.312470000000005</v>
          </cell>
          <cell r="DY326">
            <v>271.45119999999997</v>
          </cell>
          <cell r="EA326">
            <v>-45.983919999999998</v>
          </cell>
          <cell r="EE326">
            <v>271.45119999999997</v>
          </cell>
          <cell r="EG326">
            <v>-45.983919999999998</v>
          </cell>
          <cell r="EH326">
            <v>178.05719999999999</v>
          </cell>
          <cell r="EI326">
            <v>76.402659999999997</v>
          </cell>
          <cell r="EJ326">
            <v>62.953940000000003</v>
          </cell>
          <cell r="EL326">
            <v>62.953940000000003</v>
          </cell>
          <cell r="EM326">
            <v>18</v>
          </cell>
          <cell r="EN326">
            <v>3</v>
          </cell>
          <cell r="EO326">
            <v>2</v>
          </cell>
          <cell r="EP326">
            <v>2</v>
          </cell>
          <cell r="EQ326">
            <v>1</v>
          </cell>
          <cell r="ER326">
            <v>8</v>
          </cell>
          <cell r="ET326">
            <v>23</v>
          </cell>
          <cell r="EU326">
            <v>6</v>
          </cell>
          <cell r="EV326">
            <v>13</v>
          </cell>
          <cell r="EW326">
            <v>15</v>
          </cell>
          <cell r="EX326">
            <v>10</v>
          </cell>
          <cell r="EY326">
            <v>46</v>
          </cell>
          <cell r="FA326">
            <v>21</v>
          </cell>
          <cell r="FB326">
            <v>6</v>
          </cell>
          <cell r="FC326">
            <v>14</v>
          </cell>
          <cell r="FD326">
            <v>19</v>
          </cell>
          <cell r="FE326">
            <v>15</v>
          </cell>
          <cell r="FF326">
            <v>71</v>
          </cell>
          <cell r="FH326">
            <v>151.48500000000001</v>
          </cell>
          <cell r="FI326">
            <v>99.904240000000001</v>
          </cell>
          <cell r="FJ326">
            <v>210.5264</v>
          </cell>
          <cell r="FN326">
            <v>159.02590000000001</v>
          </cell>
          <cell r="FO326">
            <v>113.74</v>
          </cell>
          <cell r="FP326">
            <v>116.5367</v>
          </cell>
          <cell r="FQ326">
            <v>157.35830000000001</v>
          </cell>
          <cell r="FR326">
            <v>106.0779</v>
          </cell>
          <cell r="FS326">
            <v>152.3682</v>
          </cell>
          <cell r="FT326">
            <v>151.6045</v>
          </cell>
          <cell r="FU326">
            <v>64.635840000000002</v>
          </cell>
          <cell r="FV326">
            <v>64.404790000000006</v>
          </cell>
          <cell r="FW326">
            <v>137.31960000000001</v>
          </cell>
          <cell r="FX326">
            <v>8.8829879999999992</v>
          </cell>
          <cell r="FY326">
            <v>5.2247070000000004</v>
          </cell>
          <cell r="FZ326">
            <v>156.9213</v>
          </cell>
          <cell r="GA326">
            <v>79.939589999999995</v>
          </cell>
          <cell r="GB326">
            <v>38.202959999999997</v>
          </cell>
          <cell r="GC326">
            <v>156.9332</v>
          </cell>
          <cell r="GD326">
            <v>69.177340000000001</v>
          </cell>
          <cell r="GE326">
            <v>52.64893</v>
          </cell>
          <cell r="GF326">
            <v>141.5506</v>
          </cell>
          <cell r="GG326">
            <v>30.56334</v>
          </cell>
          <cell r="GH326">
            <v>44.023890000000002</v>
          </cell>
          <cell r="GI326">
            <v>117.7024</v>
          </cell>
          <cell r="GJ326">
            <v>1.4550350000000001</v>
          </cell>
          <cell r="GK326">
            <v>1.3221210000000001</v>
          </cell>
          <cell r="GL326">
            <v>145.63380000000001</v>
          </cell>
          <cell r="GM326">
            <v>66.051640000000006</v>
          </cell>
          <cell r="GN326">
            <v>22.74212</v>
          </cell>
          <cell r="GO326">
            <v>144.0453</v>
          </cell>
          <cell r="GP326">
            <v>45.487659999999998</v>
          </cell>
          <cell r="GQ326">
            <v>27.726369999999999</v>
          </cell>
          <cell r="GR326">
            <v>-0.17440739999999999</v>
          </cell>
          <cell r="GT326">
            <v>-0.26644810000000002</v>
          </cell>
          <cell r="GU326">
            <v>-0.46132919999999999</v>
          </cell>
          <cell r="GX326">
            <v>0.14152600000000001</v>
          </cell>
          <cell r="GY326">
            <v>0.26510119999999998</v>
          </cell>
          <cell r="GZ326">
            <v>0.2975447</v>
          </cell>
          <cell r="HA326">
            <v>0.50334480000000004</v>
          </cell>
          <cell r="HD326">
            <v>0.26965060000000002</v>
          </cell>
          <cell r="HE326">
            <v>0.21817239999999999</v>
          </cell>
          <cell r="HF326">
            <v>0.49092940000000002</v>
          </cell>
          <cell r="HG326">
            <v>0.77554420000000002</v>
          </cell>
          <cell r="HJ326">
            <v>1</v>
          </cell>
          <cell r="HK326">
            <v>9474526</v>
          </cell>
          <cell r="HL326">
            <v>8880026</v>
          </cell>
          <cell r="HM326">
            <v>18100000</v>
          </cell>
          <cell r="HN326">
            <v>36500000</v>
          </cell>
          <cell r="HO326">
            <v>-0.458621</v>
          </cell>
          <cell r="HP326">
            <v>-0.1776798</v>
          </cell>
          <cell r="HR326">
            <v>-0.28094140000000001</v>
          </cell>
          <cell r="IA326">
            <v>32</v>
          </cell>
          <cell r="IB326">
            <v>2</v>
          </cell>
          <cell r="IH326">
            <v>72</v>
          </cell>
          <cell r="II326">
            <v>27</v>
          </cell>
          <cell r="IJ326">
            <v>7</v>
          </cell>
          <cell r="IK326">
            <v>4</v>
          </cell>
          <cell r="IL326">
            <v>2</v>
          </cell>
          <cell r="IM326">
            <v>1</v>
          </cell>
          <cell r="IO326">
            <v>78</v>
          </cell>
          <cell r="IP326">
            <v>34</v>
          </cell>
          <cell r="IQ326">
            <v>10</v>
          </cell>
          <cell r="IR326">
            <v>5</v>
          </cell>
          <cell r="IS326">
            <v>9</v>
          </cell>
          <cell r="IT326">
            <v>9</v>
          </cell>
          <cell r="IV326" t="str">
            <v>Advanced Economies</v>
          </cell>
          <cell r="IW326">
            <v>0</v>
          </cell>
          <cell r="IX326">
            <v>1</v>
          </cell>
        </row>
        <row r="327">
          <cell r="A327">
            <v>1782010</v>
          </cell>
          <cell r="B327">
            <v>178</v>
          </cell>
          <cell r="C327">
            <v>2010</v>
          </cell>
          <cell r="D327" t="str">
            <v>Ireland</v>
          </cell>
          <cell r="E327" t="str">
            <v>EUR </v>
          </cell>
          <cell r="F327" t="str">
            <v>High income: OECD</v>
          </cell>
          <cell r="G327" t="str">
            <v>Advanced</v>
          </cell>
          <cell r="H327" t="str">
            <v>Advanced</v>
          </cell>
          <cell r="I327" t="str">
            <v>Importer</v>
          </cell>
          <cell r="K327">
            <v>0.75363970000000002</v>
          </cell>
          <cell r="L327">
            <v>155.99199999999999</v>
          </cell>
          <cell r="M327">
            <v>176.55493000000001</v>
          </cell>
          <cell r="N327">
            <v>1.784745</v>
          </cell>
          <cell r="O327">
            <v>1.6992400000000001</v>
          </cell>
          <cell r="Q327">
            <v>1.0464169999999999</v>
          </cell>
          <cell r="S327">
            <v>0.90390899999999996</v>
          </cell>
          <cell r="T327">
            <v>0.95197770000000004</v>
          </cell>
          <cell r="AC327">
            <v>0.94439799999999996</v>
          </cell>
          <cell r="AI327">
            <v>0.7955335</v>
          </cell>
          <cell r="AL327">
            <v>0.85655159999999997</v>
          </cell>
          <cell r="AO327">
            <v>0.4598004</v>
          </cell>
          <cell r="AR327">
            <v>9.0831599999999998E-2</v>
          </cell>
          <cell r="AU327">
            <v>0.26074960000000003</v>
          </cell>
          <cell r="AX327">
            <v>0.32485439999999999</v>
          </cell>
          <cell r="BA327">
            <v>0.37480049999999998</v>
          </cell>
          <cell r="BD327">
            <v>-4.4923000000000003E-3</v>
          </cell>
          <cell r="BG327">
            <v>0.2092763</v>
          </cell>
          <cell r="BJ327">
            <v>0.24128089999999999</v>
          </cell>
          <cell r="BM327">
            <v>1.0066170000000001</v>
          </cell>
          <cell r="BO327">
            <v>1.708342</v>
          </cell>
          <cell r="BP327">
            <v>2.7149589999999999</v>
          </cell>
          <cell r="BY327">
            <v>0.92355169999999998</v>
          </cell>
          <cell r="CE327">
            <v>1.650806</v>
          </cell>
          <cell r="CH327">
            <v>2.467705</v>
          </cell>
          <cell r="CK327">
            <v>0.86420600000000003</v>
          </cell>
          <cell r="CN327">
            <v>0.12864</v>
          </cell>
          <cell r="CQ327">
            <v>0.97441100000000003</v>
          </cell>
          <cell r="CT327">
            <v>2.0310739999999998</v>
          </cell>
          <cell r="CW327">
            <v>0.78544769999999997</v>
          </cell>
          <cell r="CZ327">
            <v>-3.6816599999999998E-2</v>
          </cell>
          <cell r="DC327">
            <v>0.87341310000000005</v>
          </cell>
          <cell r="DF327">
            <v>1.6850670000000001</v>
          </cell>
          <cell r="DI327">
            <v>0.73832799999999998</v>
          </cell>
          <cell r="DJ327">
            <v>0.79533089999999995</v>
          </cell>
          <cell r="DK327">
            <v>0.65274080000000001</v>
          </cell>
          <cell r="DL327">
            <v>0.73832799999999998</v>
          </cell>
          <cell r="DM327">
            <v>0.85274079999999997</v>
          </cell>
          <cell r="DN327">
            <v>0.79533089999999995</v>
          </cell>
          <cell r="DO327">
            <v>8150000000</v>
          </cell>
          <cell r="DP327">
            <v>1990000000</v>
          </cell>
          <cell r="DQ327">
            <v>3910000000</v>
          </cell>
          <cell r="DR327">
            <v>2250000000</v>
          </cell>
          <cell r="DS327">
            <v>179.59780000000001</v>
          </cell>
          <cell r="DU327">
            <v>165.07849999999999</v>
          </cell>
          <cell r="DV327">
            <v>-164.92070000000001</v>
          </cell>
          <cell r="DX327">
            <v>46.206029999999998</v>
          </cell>
          <cell r="DY327">
            <v>212.01490000000001</v>
          </cell>
          <cell r="EA327">
            <v>880.73440000000005</v>
          </cell>
          <cell r="EE327">
            <v>149.86189999999999</v>
          </cell>
          <cell r="EG327">
            <v>153.12610000000001</v>
          </cell>
          <cell r="EH327">
            <v>169.9759</v>
          </cell>
          <cell r="EI327">
            <v>-25.008130000000001</v>
          </cell>
          <cell r="EJ327">
            <v>655.17190000000005</v>
          </cell>
          <cell r="EL327">
            <v>152.02510000000001</v>
          </cell>
          <cell r="EM327">
            <v>25</v>
          </cell>
          <cell r="EN327">
            <v>3</v>
          </cell>
          <cell r="EO327">
            <v>3</v>
          </cell>
          <cell r="EQ327">
            <v>2</v>
          </cell>
          <cell r="ER327">
            <v>1</v>
          </cell>
          <cell r="ET327">
            <v>32</v>
          </cell>
          <cell r="EU327">
            <v>8</v>
          </cell>
          <cell r="EV327">
            <v>19</v>
          </cell>
          <cell r="EW327">
            <v>13</v>
          </cell>
          <cell r="EX327">
            <v>18</v>
          </cell>
          <cell r="EY327">
            <v>35</v>
          </cell>
          <cell r="FA327">
            <v>32</v>
          </cell>
          <cell r="FB327">
            <v>8</v>
          </cell>
          <cell r="FC327">
            <v>19</v>
          </cell>
          <cell r="FD327">
            <v>18</v>
          </cell>
          <cell r="FE327">
            <v>17</v>
          </cell>
          <cell r="FF327">
            <v>52</v>
          </cell>
          <cell r="FH327">
            <v>139.0059</v>
          </cell>
          <cell r="FI327">
            <v>99.263570000000001</v>
          </cell>
          <cell r="FJ327">
            <v>176.55779999999999</v>
          </cell>
          <cell r="FN327">
            <v>143.28700000000001</v>
          </cell>
          <cell r="FO327">
            <v>101.4419</v>
          </cell>
          <cell r="FP327">
            <v>178.1371</v>
          </cell>
          <cell r="FQ327">
            <v>140.7422</v>
          </cell>
          <cell r="FR327">
            <v>93.881960000000007</v>
          </cell>
          <cell r="FS327">
            <v>177.40780000000001</v>
          </cell>
          <cell r="FT327">
            <v>137.791</v>
          </cell>
          <cell r="FU327">
            <v>37.816040000000001</v>
          </cell>
          <cell r="FV327">
            <v>66.235060000000004</v>
          </cell>
          <cell r="FW327">
            <v>116.0818</v>
          </cell>
          <cell r="FX327">
            <v>7.6688179999999999</v>
          </cell>
          <cell r="FY327">
            <v>20.016950000000001</v>
          </cell>
          <cell r="FZ327">
            <v>133.79429999999999</v>
          </cell>
          <cell r="GA327">
            <v>62.218580000000003</v>
          </cell>
          <cell r="GB327">
            <v>57.926839999999999</v>
          </cell>
          <cell r="GC327">
            <v>135.97989999999999</v>
          </cell>
          <cell r="GD327">
            <v>39.524149999999999</v>
          </cell>
          <cell r="GE327">
            <v>68.144710000000003</v>
          </cell>
          <cell r="GF327">
            <v>130.37100000000001</v>
          </cell>
          <cell r="GG327">
            <v>18.550920000000001</v>
          </cell>
          <cell r="GH327">
            <v>50.692230000000002</v>
          </cell>
          <cell r="GI327">
            <v>104.8368</v>
          </cell>
          <cell r="GJ327">
            <v>1.5103399999999999E-2</v>
          </cell>
          <cell r="GK327">
            <v>7.7015289999999998</v>
          </cell>
          <cell r="GL327">
            <v>130.12459999999999</v>
          </cell>
          <cell r="GM327">
            <v>43.922739999999997</v>
          </cell>
          <cell r="GN327">
            <v>43.448999999999998</v>
          </cell>
          <cell r="GO327">
            <v>129.12809999999999</v>
          </cell>
          <cell r="GP327">
            <v>19.985620000000001</v>
          </cell>
          <cell r="GQ327">
            <v>56.053249999999998</v>
          </cell>
          <cell r="GR327">
            <v>-9.5621499999999998E-2</v>
          </cell>
          <cell r="GT327">
            <v>-0.24414649999999999</v>
          </cell>
          <cell r="GU327">
            <v>-0.38174089999999999</v>
          </cell>
          <cell r="GX327">
            <v>0.2588763</v>
          </cell>
          <cell r="GY327">
            <v>0.31805739999999999</v>
          </cell>
          <cell r="GZ327">
            <v>0.66853580000000001</v>
          </cell>
          <cell r="HA327">
            <v>0.96381819999999996</v>
          </cell>
          <cell r="HD327">
            <v>0.32630870000000001</v>
          </cell>
          <cell r="HE327">
            <v>0.31282409999999999</v>
          </cell>
          <cell r="HF327">
            <v>0.72331659999999998</v>
          </cell>
          <cell r="HG327">
            <v>1.3622449999999999</v>
          </cell>
          <cell r="HJ327">
            <v>1</v>
          </cell>
          <cell r="HK327">
            <v>9589244</v>
          </cell>
          <cell r="HL327">
            <v>10800000</v>
          </cell>
          <cell r="HM327">
            <v>18800000</v>
          </cell>
          <cell r="HN327">
            <v>39200000</v>
          </cell>
          <cell r="HO327">
            <v>-0.574542</v>
          </cell>
          <cell r="HP327">
            <v>-0.18253900000000001</v>
          </cell>
          <cell r="HR327">
            <v>-0.39200309999999999</v>
          </cell>
          <cell r="IA327">
            <v>32</v>
          </cell>
          <cell r="IB327">
            <v>2</v>
          </cell>
          <cell r="IH327">
            <v>65</v>
          </cell>
          <cell r="II327">
            <v>42</v>
          </cell>
          <cell r="IJ327">
            <v>7</v>
          </cell>
          <cell r="IK327">
            <v>6</v>
          </cell>
          <cell r="IL327">
            <v>5</v>
          </cell>
          <cell r="IM327">
            <v>1</v>
          </cell>
          <cell r="IO327">
            <v>65</v>
          </cell>
          <cell r="IP327">
            <v>44</v>
          </cell>
          <cell r="IQ327">
            <v>7</v>
          </cell>
          <cell r="IR327">
            <v>10</v>
          </cell>
          <cell r="IS327">
            <v>9</v>
          </cell>
          <cell r="IT327">
            <v>11</v>
          </cell>
          <cell r="IV327" t="str">
            <v>Advanced Economies</v>
          </cell>
          <cell r="IW327">
            <v>0</v>
          </cell>
          <cell r="IX327">
            <v>1</v>
          </cell>
        </row>
        <row r="328">
          <cell r="A328">
            <v>1782011</v>
          </cell>
          <cell r="B328">
            <v>178</v>
          </cell>
          <cell r="C328">
            <v>2011</v>
          </cell>
          <cell r="D328" t="str">
            <v>Ireland</v>
          </cell>
          <cell r="E328" t="str">
            <v>EUR </v>
          </cell>
          <cell r="F328" t="str">
            <v>High income: OECD</v>
          </cell>
          <cell r="G328" t="str">
            <v>Advanced</v>
          </cell>
          <cell r="H328" t="str">
            <v>Advanced</v>
          </cell>
          <cell r="I328" t="str">
            <v>Importer</v>
          </cell>
          <cell r="K328">
            <v>0.71869660000000002</v>
          </cell>
          <cell r="L328">
            <v>156.43799999999999</v>
          </cell>
          <cell r="M328">
            <v>181.59509</v>
          </cell>
          <cell r="N328">
            <v>2.1319370000000002</v>
          </cell>
          <cell r="O328">
            <v>2.017271</v>
          </cell>
          <cell r="Q328">
            <v>1.139581</v>
          </cell>
          <cell r="S328">
            <v>0.98669300000000004</v>
          </cell>
          <cell r="T328">
            <v>1.0382629999999999</v>
          </cell>
          <cell r="AC328">
            <v>1.073061</v>
          </cell>
          <cell r="AF328">
            <v>0.55630619999999997</v>
          </cell>
          <cell r="AI328">
            <v>0.87977499999999997</v>
          </cell>
          <cell r="AL328">
            <v>0.93303499999999995</v>
          </cell>
          <cell r="AO328">
            <v>0.53580349999999999</v>
          </cell>
          <cell r="AR328">
            <v>0.1173032</v>
          </cell>
          <cell r="AU328">
            <v>0.35582269999999999</v>
          </cell>
          <cell r="AX328">
            <v>0.41106969999999998</v>
          </cell>
          <cell r="BA328">
            <v>0.41862519999999998</v>
          </cell>
          <cell r="BD328">
            <v>7.5402999999999998E-2</v>
          </cell>
          <cell r="BG328">
            <v>0.28669410000000001</v>
          </cell>
          <cell r="BJ328">
            <v>0.32799220000000001</v>
          </cell>
          <cell r="BM328">
            <v>1.1008230000000001</v>
          </cell>
          <cell r="BO328">
            <v>1.8726</v>
          </cell>
          <cell r="BP328">
            <v>2.9734229999999999</v>
          </cell>
          <cell r="BY328">
            <v>0.99923010000000001</v>
          </cell>
          <cell r="CB328">
            <v>0.2240808</v>
          </cell>
          <cell r="CE328">
            <v>1.790332</v>
          </cell>
          <cell r="CH328">
            <v>2.7872970000000001</v>
          </cell>
          <cell r="CK328">
            <v>1.0109649999999999</v>
          </cell>
          <cell r="CN328">
            <v>9.7861400000000001E-2</v>
          </cell>
          <cell r="CQ328">
            <v>1.354517</v>
          </cell>
          <cell r="CT328">
            <v>2.487323</v>
          </cell>
          <cell r="CW328">
            <v>0.82850959999999996</v>
          </cell>
          <cell r="CZ328">
            <v>5.4132300000000001E-2</v>
          </cell>
          <cell r="DC328">
            <v>1.1409229999999999</v>
          </cell>
          <cell r="DF328">
            <v>2.2199960000000001</v>
          </cell>
          <cell r="DI328">
            <v>0.99235609999999996</v>
          </cell>
          <cell r="DJ328">
            <v>1.030578</v>
          </cell>
          <cell r="DK328">
            <v>0.76450240000000003</v>
          </cell>
          <cell r="DL328">
            <v>0.99235609999999996</v>
          </cell>
          <cell r="DM328">
            <v>0.96450239999999998</v>
          </cell>
          <cell r="DN328">
            <v>1.030578</v>
          </cell>
          <cell r="DO328">
            <v>8610000000</v>
          </cell>
          <cell r="DP328">
            <v>2100000000</v>
          </cell>
          <cell r="DQ328">
            <v>4130000000</v>
          </cell>
          <cell r="DR328">
            <v>2370000000</v>
          </cell>
          <cell r="DS328">
            <v>156.09280000000001</v>
          </cell>
          <cell r="DU328">
            <v>149.702</v>
          </cell>
          <cell r="DV328">
            <v>204.09780000000001</v>
          </cell>
          <cell r="DX328">
            <v>376.43889999999999</v>
          </cell>
          <cell r="DY328">
            <v>162.09119999999999</v>
          </cell>
          <cell r="EA328">
            <v>217.44890000000001</v>
          </cell>
          <cell r="EB328">
            <v>119.3861</v>
          </cell>
          <cell r="ED328">
            <v>119.756</v>
          </cell>
          <cell r="EE328">
            <v>119.3861</v>
          </cell>
          <cell r="EG328">
            <v>119.756</v>
          </cell>
          <cell r="EH328">
            <v>151.85769999999999</v>
          </cell>
          <cell r="EI328">
            <v>318.3073</v>
          </cell>
          <cell r="EJ328">
            <v>198.7765</v>
          </cell>
          <cell r="EK328">
            <v>119.63120000000001</v>
          </cell>
          <cell r="EL328">
            <v>119.63120000000001</v>
          </cell>
          <cell r="EM328">
            <v>26</v>
          </cell>
          <cell r="EN328">
            <v>2</v>
          </cell>
          <cell r="EO328">
            <v>2</v>
          </cell>
          <cell r="EP328">
            <v>2</v>
          </cell>
          <cell r="ER328">
            <v>1</v>
          </cell>
          <cell r="ET328">
            <v>44</v>
          </cell>
          <cell r="EU328">
            <v>14</v>
          </cell>
          <cell r="EV328">
            <v>18</v>
          </cell>
          <cell r="EW328">
            <v>19</v>
          </cell>
          <cell r="EX328">
            <v>12</v>
          </cell>
          <cell r="EY328">
            <v>16</v>
          </cell>
          <cell r="FA328">
            <v>44</v>
          </cell>
          <cell r="FB328">
            <v>14</v>
          </cell>
          <cell r="FC328">
            <v>18</v>
          </cell>
          <cell r="FD328">
            <v>25</v>
          </cell>
          <cell r="FE328">
            <v>11</v>
          </cell>
          <cell r="FF328">
            <v>33</v>
          </cell>
          <cell r="FH328">
            <v>137.8236</v>
          </cell>
          <cell r="FI328">
            <v>99.367050000000006</v>
          </cell>
          <cell r="FJ328">
            <v>157.4615</v>
          </cell>
          <cell r="FN328">
            <v>149.702</v>
          </cell>
          <cell r="FO328">
            <v>101.3904</v>
          </cell>
          <cell r="FP328">
            <v>158.08179999999999</v>
          </cell>
          <cell r="FQ328">
            <v>142.72370000000001</v>
          </cell>
          <cell r="FR328">
            <v>110.5933</v>
          </cell>
          <cell r="FS328">
            <v>160.2715</v>
          </cell>
          <cell r="FT328">
            <v>141.13929999999999</v>
          </cell>
          <cell r="FU328">
            <v>10.66947</v>
          </cell>
          <cell r="FV328">
            <v>95.430239999999998</v>
          </cell>
          <cell r="FW328">
            <v>116.69750000000001</v>
          </cell>
          <cell r="FX328">
            <v>13.0076</v>
          </cell>
          <cell r="FY328">
            <v>60.190989999999999</v>
          </cell>
          <cell r="FZ328">
            <v>138.3717</v>
          </cell>
          <cell r="GA328">
            <v>38.04766</v>
          </cell>
          <cell r="GB328">
            <v>94.239320000000006</v>
          </cell>
          <cell r="GC328">
            <v>138.23259999999999</v>
          </cell>
          <cell r="GD328">
            <v>1.432566</v>
          </cell>
          <cell r="GE328">
            <v>95.84675</v>
          </cell>
          <cell r="GF328">
            <v>132.8578</v>
          </cell>
          <cell r="GG328">
            <v>9.8082199999999994E-2</v>
          </cell>
          <cell r="GH328">
            <v>81.809749999999994</v>
          </cell>
          <cell r="GI328">
            <v>116.3704</v>
          </cell>
          <cell r="GJ328">
            <v>-4.8682740000000004</v>
          </cell>
          <cell r="GK328">
            <v>33.647120000000001</v>
          </cell>
          <cell r="GL328">
            <v>135.0189</v>
          </cell>
          <cell r="GM328">
            <v>28.166650000000001</v>
          </cell>
          <cell r="GN328">
            <v>79.237889999999993</v>
          </cell>
          <cell r="GO328">
            <v>135.47890000000001</v>
          </cell>
          <cell r="GP328">
            <v>-3.627208</v>
          </cell>
          <cell r="GQ328">
            <v>77.810779999999994</v>
          </cell>
          <cell r="GR328">
            <v>-0.18255289999999999</v>
          </cell>
          <cell r="GT328">
            <v>-0.44930300000000001</v>
          </cell>
          <cell r="GU328">
            <v>-0.7077563</v>
          </cell>
          <cell r="GX328">
            <v>7.2225700000000004E-2</v>
          </cell>
          <cell r="GY328">
            <v>0.29060469999999999</v>
          </cell>
          <cell r="GZ328">
            <v>0.37647659999999999</v>
          </cell>
          <cell r="HA328">
            <v>0.44050440000000002</v>
          </cell>
          <cell r="HD328">
            <v>0.25125999999999998</v>
          </cell>
          <cell r="HE328">
            <v>0.28970279999999998</v>
          </cell>
          <cell r="HF328">
            <v>0.51540839999999999</v>
          </cell>
          <cell r="HG328">
            <v>0.94627260000000002</v>
          </cell>
          <cell r="HJ328">
            <v>1</v>
          </cell>
          <cell r="HO328">
            <v>-0.83300640000000004</v>
          </cell>
          <cell r="HP328">
            <v>-0.27674510000000002</v>
          </cell>
          <cell r="HR328">
            <v>-0.55626120000000001</v>
          </cell>
          <cell r="IA328">
            <v>32</v>
          </cell>
          <cell r="IB328">
            <v>1</v>
          </cell>
          <cell r="IH328">
            <v>80</v>
          </cell>
          <cell r="II328">
            <v>30</v>
          </cell>
          <cell r="IJ328">
            <v>8</v>
          </cell>
          <cell r="IK328">
            <v>4</v>
          </cell>
          <cell r="IL328">
            <v>8</v>
          </cell>
          <cell r="IM328">
            <v>1</v>
          </cell>
          <cell r="IO328">
            <v>79</v>
          </cell>
          <cell r="IP328">
            <v>31</v>
          </cell>
          <cell r="IQ328">
            <v>10</v>
          </cell>
          <cell r="IR328">
            <v>5</v>
          </cell>
          <cell r="IS328">
            <v>12</v>
          </cell>
          <cell r="IT328">
            <v>15</v>
          </cell>
          <cell r="IV328" t="str">
            <v>Advanced Economies</v>
          </cell>
          <cell r="IW328">
            <v>0</v>
          </cell>
          <cell r="IX328">
            <v>1</v>
          </cell>
        </row>
        <row r="329">
          <cell r="A329">
            <v>1782012</v>
          </cell>
          <cell r="B329">
            <v>178</v>
          </cell>
          <cell r="C329">
            <v>2012</v>
          </cell>
          <cell r="D329" t="str">
            <v>Ireland</v>
          </cell>
          <cell r="E329" t="str">
            <v>EUR </v>
          </cell>
          <cell r="F329" t="str">
            <v>High income: OECD</v>
          </cell>
          <cell r="G329" t="str">
            <v>Advanced</v>
          </cell>
          <cell r="H329" t="str">
            <v>Advanced</v>
          </cell>
          <cell r="I329" t="str">
            <v>Importer</v>
          </cell>
          <cell r="K329">
            <v>0.76026009999999999</v>
          </cell>
          <cell r="L329">
            <v>159.35813999999999</v>
          </cell>
          <cell r="M329">
            <v>184.87975</v>
          </cell>
          <cell r="N329">
            <v>2.065083</v>
          </cell>
          <cell r="O329">
            <v>2.0387759999999999</v>
          </cell>
          <cell r="U329">
            <v>1.1999219999999999</v>
          </cell>
          <cell r="W329">
            <v>1.1052280000000001</v>
          </cell>
          <cell r="X329">
            <v>1.1371690000000001</v>
          </cell>
          <cell r="Y329">
            <v>1.459128</v>
          </cell>
          <cell r="AA329">
            <v>1.6144149999999999</v>
          </cell>
          <cell r="AB329">
            <v>1.562036</v>
          </cell>
          <cell r="AD329">
            <v>1.1168979999999999</v>
          </cell>
          <cell r="AE329">
            <v>1.324675</v>
          </cell>
          <cell r="AJ329">
            <v>0.93411029999999995</v>
          </cell>
          <cell r="AK329">
            <v>1.1976469999999999</v>
          </cell>
          <cell r="AM329">
            <v>1.0148980000000001</v>
          </cell>
          <cell r="AN329">
            <v>1.25352</v>
          </cell>
          <cell r="AP329">
            <v>0.58773129999999996</v>
          </cell>
          <cell r="AQ329">
            <v>0.63685020000000003</v>
          </cell>
          <cell r="AS329">
            <v>8.3273600000000003E-2</v>
          </cell>
          <cell r="AT329">
            <v>2.9890900000000001E-2</v>
          </cell>
          <cell r="AV329">
            <v>0.4186822</v>
          </cell>
          <cell r="AW329">
            <v>0.39829439999999999</v>
          </cell>
          <cell r="AY329">
            <v>0.46300590000000003</v>
          </cell>
          <cell r="AZ329">
            <v>0.46812209999999999</v>
          </cell>
          <cell r="BB329">
            <v>0.41839120000000002</v>
          </cell>
          <cell r="BC329">
            <v>0.3840557</v>
          </cell>
          <cell r="BE329">
            <v>-3.7226999999999998E-3</v>
          </cell>
          <cell r="BF329">
            <v>-0.1916254</v>
          </cell>
          <cell r="BH329">
            <v>0.25920880000000002</v>
          </cell>
          <cell r="BI329">
            <v>0.19374269999999999</v>
          </cell>
          <cell r="BK329">
            <v>0.30856349999999999</v>
          </cell>
          <cell r="BL329">
            <v>0.2415252</v>
          </cell>
          <cell r="BQ329">
            <v>1.1542840000000001</v>
          </cell>
          <cell r="BS329">
            <v>2.0888239999999998</v>
          </cell>
          <cell r="BT329">
            <v>3.2431079999999999</v>
          </cell>
          <cell r="BU329">
            <v>1.4036310000000001</v>
          </cell>
          <cell r="BW329">
            <v>3.051161</v>
          </cell>
          <cell r="BX329">
            <v>4.4547920000000003</v>
          </cell>
          <cell r="BZ329">
            <v>1.0494410000000001</v>
          </cell>
          <cell r="CA329">
            <v>1.235884</v>
          </cell>
          <cell r="CF329">
            <v>1.939513</v>
          </cell>
          <cell r="CG329">
            <v>2.3866800000000001</v>
          </cell>
          <cell r="CI329">
            <v>2.8491629999999999</v>
          </cell>
          <cell r="CJ329">
            <v>3.7011419999999999</v>
          </cell>
          <cell r="CL329">
            <v>1.086206</v>
          </cell>
          <cell r="CM329">
            <v>1.0630500000000001</v>
          </cell>
          <cell r="CO329">
            <v>9.3476199999999995E-2</v>
          </cell>
          <cell r="CP329">
            <v>9.7949999999999999E-3</v>
          </cell>
          <cell r="CR329">
            <v>1.5525549999999999</v>
          </cell>
          <cell r="CS329">
            <v>1.382957</v>
          </cell>
          <cell r="CU329">
            <v>2.6563270000000001</v>
          </cell>
          <cell r="CV329">
            <v>2.6754630000000001</v>
          </cell>
          <cell r="CX329">
            <v>0.87420200000000003</v>
          </cell>
          <cell r="CY329">
            <v>0.66926479999999999</v>
          </cell>
          <cell r="DA329">
            <v>-2.9142999999999999E-3</v>
          </cell>
          <cell r="DB329">
            <v>-0.2477994</v>
          </cell>
          <cell r="DD329">
            <v>1.1135390000000001</v>
          </cell>
          <cell r="DE329">
            <v>0.95593309999999998</v>
          </cell>
          <cell r="DG329">
            <v>2.1803710000000001</v>
          </cell>
          <cell r="DH329">
            <v>1.4476059999999999</v>
          </cell>
          <cell r="DO329">
            <v>8180000000</v>
          </cell>
          <cell r="DP329">
            <v>2000000000</v>
          </cell>
          <cell r="DQ329">
            <v>3930000000</v>
          </cell>
          <cell r="DR329">
            <v>2250000000</v>
          </cell>
          <cell r="GV329">
            <v>-0.82296179999999997</v>
          </cell>
          <cell r="GW329">
            <v>-1.5910409999999999</v>
          </cell>
          <cell r="HB329">
            <v>0.22924810000000001</v>
          </cell>
          <cell r="HC329">
            <v>0.14944250000000001</v>
          </cell>
          <cell r="HH329">
            <v>0.79545940000000004</v>
          </cell>
          <cell r="HI329">
            <v>1.1268549999999999</v>
          </cell>
          <cell r="HJ329">
            <v>1</v>
          </cell>
          <cell r="HS329">
            <v>-0.33020559999999999</v>
          </cell>
          <cell r="HU329">
            <v>-0.77248550000000005</v>
          </cell>
          <cell r="HV329">
            <v>-0.57955290000000004</v>
          </cell>
          <cell r="HX329">
            <v>-1.7348220000000001</v>
          </cell>
          <cell r="HY329">
            <v>-1.1026910000000001</v>
          </cell>
          <cell r="HZ329">
            <v>-2.3143750000000001</v>
          </cell>
          <cell r="IV329" t="str">
            <v>Advanced Economies</v>
          </cell>
          <cell r="IW329">
            <v>0</v>
          </cell>
          <cell r="IX329">
            <v>1</v>
          </cell>
        </row>
        <row r="330">
          <cell r="A330">
            <v>178200806</v>
          </cell>
          <cell r="B330">
            <v>178</v>
          </cell>
          <cell r="C330">
            <v>200000</v>
          </cell>
          <cell r="D330" t="str">
            <v>Ireland</v>
          </cell>
          <cell r="E330" t="str">
            <v>EUR </v>
          </cell>
          <cell r="F330" t="str">
            <v>High income: OECD</v>
          </cell>
          <cell r="G330" t="str">
            <v>Advanced</v>
          </cell>
          <cell r="H330" t="str">
            <v>Advanced</v>
          </cell>
          <cell r="I330" t="str">
            <v>Importer</v>
          </cell>
          <cell r="K330">
            <v>0.67947959999999996</v>
          </cell>
          <cell r="L330">
            <v>179.99001000000001</v>
          </cell>
          <cell r="M330">
            <v>186.51421999999999</v>
          </cell>
          <cell r="N330">
            <v>1.892188</v>
          </cell>
          <cell r="O330">
            <v>1.9593750000000001</v>
          </cell>
          <cell r="Q330">
            <v>1.020313</v>
          </cell>
          <cell r="S330">
            <v>0.91562500000000002</v>
          </cell>
          <cell r="T330">
            <v>0.95092390000000004</v>
          </cell>
          <cell r="AC330">
            <v>1.020313</v>
          </cell>
          <cell r="AI330">
            <v>0.90491600000000005</v>
          </cell>
          <cell r="AL330">
            <v>0.92520899999999995</v>
          </cell>
          <cell r="AO330">
            <v>0.30794899999999997</v>
          </cell>
          <cell r="AR330">
            <v>-0.14107349999999999</v>
          </cell>
          <cell r="AU330">
            <v>0.25722889999999998</v>
          </cell>
          <cell r="AX330">
            <v>0.1956311</v>
          </cell>
          <cell r="BA330">
            <v>0.1826372</v>
          </cell>
          <cell r="BD330">
            <v>-0.229188</v>
          </cell>
          <cell r="BG330">
            <v>0.15282080000000001</v>
          </cell>
          <cell r="BJ330">
            <v>8.8707599999999998E-2</v>
          </cell>
          <cell r="BM330">
            <v>0.89491220000000005</v>
          </cell>
          <cell r="BO330">
            <v>1.5786789999999999</v>
          </cell>
          <cell r="BP330">
            <v>2.4735909999999999</v>
          </cell>
          <cell r="BY330">
            <v>0.91881760000000001</v>
          </cell>
          <cell r="CE330">
            <v>1.6232169999999999</v>
          </cell>
          <cell r="CH330">
            <v>2.5931670000000002</v>
          </cell>
          <cell r="CK330">
            <v>0.5522205</v>
          </cell>
          <cell r="CN330">
            <v>-0.18597520000000001</v>
          </cell>
          <cell r="CQ330">
            <v>1.004122</v>
          </cell>
          <cell r="CT330">
            <v>1.3535060000000001</v>
          </cell>
          <cell r="CW330">
            <v>0.34775869999999998</v>
          </cell>
          <cell r="CZ330">
            <v>-0.20944840000000001</v>
          </cell>
          <cell r="DC330">
            <v>0.50409300000000001</v>
          </cell>
          <cell r="DF330">
            <v>0.53271959999999996</v>
          </cell>
          <cell r="DI330">
            <v>0.87187490000000001</v>
          </cell>
          <cell r="DJ330">
            <v>1.04375</v>
          </cell>
          <cell r="DK330">
            <v>1.016545</v>
          </cell>
          <cell r="DL330">
            <v>0.87187490000000001</v>
          </cell>
          <cell r="DM330">
            <v>1.216545</v>
          </cell>
          <cell r="DN330">
            <v>1.04375</v>
          </cell>
          <cell r="DO330">
            <v>9280000000</v>
          </cell>
          <cell r="DP330">
            <v>2320000000</v>
          </cell>
          <cell r="DQ330">
            <v>4570000000</v>
          </cell>
          <cell r="DR330">
            <v>2390000000</v>
          </cell>
          <cell r="DS330">
            <v>135.44479999999999</v>
          </cell>
          <cell r="DU330">
            <v>131.16890000000001</v>
          </cell>
          <cell r="EH330">
            <v>132.61070000000001</v>
          </cell>
          <cell r="FH330">
            <v>129.65289999999999</v>
          </cell>
          <cell r="FN330">
            <v>129.42310000000001</v>
          </cell>
          <cell r="FQ330">
            <v>127.1134</v>
          </cell>
          <cell r="FT330">
            <v>102.0013</v>
          </cell>
          <cell r="FW330">
            <v>72.102909999999994</v>
          </cell>
          <cell r="FZ330">
            <v>114.42659999999999</v>
          </cell>
          <cell r="GC330">
            <v>103.7071</v>
          </cell>
          <cell r="GF330">
            <v>91.611710000000002</v>
          </cell>
          <cell r="GI330">
            <v>58.429740000000002</v>
          </cell>
          <cell r="GL330">
            <v>103.73099999999999</v>
          </cell>
          <cell r="GO330">
            <v>89.673789999999997</v>
          </cell>
          <cell r="HJ330">
            <v>1</v>
          </cell>
          <cell r="IA330">
            <v>29</v>
          </cell>
          <cell r="IB330">
            <v>2</v>
          </cell>
          <cell r="IH330">
            <v>43</v>
          </cell>
          <cell r="II330">
            <v>18</v>
          </cell>
          <cell r="IJ330">
            <v>13</v>
          </cell>
          <cell r="IK330">
            <v>8</v>
          </cell>
          <cell r="IL330">
            <v>14</v>
          </cell>
          <cell r="IM330">
            <v>11</v>
          </cell>
          <cell r="IO330">
            <v>45</v>
          </cell>
          <cell r="IP330">
            <v>19</v>
          </cell>
          <cell r="IQ330">
            <v>17</v>
          </cell>
          <cell r="IR330">
            <v>13</v>
          </cell>
          <cell r="IS330">
            <v>16</v>
          </cell>
          <cell r="IT330">
            <v>26</v>
          </cell>
          <cell r="IV330" t="str">
            <v>Advanced Economies</v>
          </cell>
          <cell r="IW330">
            <v>0</v>
          </cell>
          <cell r="IX330">
            <v>1</v>
          </cell>
        </row>
        <row r="331">
          <cell r="A331">
            <v>178200812</v>
          </cell>
          <cell r="B331">
            <v>178</v>
          </cell>
          <cell r="C331">
            <v>200000</v>
          </cell>
          <cell r="D331" t="str">
            <v>Ireland</v>
          </cell>
          <cell r="E331" t="str">
            <v>EUR </v>
          </cell>
          <cell r="F331" t="str">
            <v>High income: OECD</v>
          </cell>
          <cell r="G331" t="str">
            <v>Advanced</v>
          </cell>
          <cell r="H331" t="str">
            <v>Advanced</v>
          </cell>
          <cell r="I331" t="str">
            <v>Importer</v>
          </cell>
          <cell r="HJ331">
            <v>1</v>
          </cell>
          <cell r="IV331" t="str">
            <v>Advanced Economies</v>
          </cell>
          <cell r="IW331">
            <v>0</v>
          </cell>
          <cell r="IX331">
            <v>1</v>
          </cell>
        </row>
        <row r="332">
          <cell r="A332">
            <v>1812000</v>
          </cell>
          <cell r="B332">
            <v>181</v>
          </cell>
          <cell r="C332">
            <v>2000</v>
          </cell>
          <cell r="D332" t="str">
            <v>Malta</v>
          </cell>
          <cell r="E332" t="str">
            <v>EUR </v>
          </cell>
          <cell r="F332" t="str">
            <v>High income: nonOECD</v>
          </cell>
          <cell r="G332" t="str">
            <v>Advanced</v>
          </cell>
          <cell r="H332" t="str">
            <v>Advanced</v>
          </cell>
          <cell r="I332" t="str">
            <v>Importer</v>
          </cell>
          <cell r="K332">
            <v>1.019234</v>
          </cell>
          <cell r="L332">
            <v>4.0389999999999997</v>
          </cell>
          <cell r="M332">
            <v>7.1646326</v>
          </cell>
          <cell r="AC332">
            <v>0.49142249999999998</v>
          </cell>
          <cell r="AI332">
            <v>0.38434800000000002</v>
          </cell>
          <cell r="AL332">
            <v>0.42170239999999998</v>
          </cell>
          <cell r="AO332">
            <v>0.4417065</v>
          </cell>
          <cell r="AU332">
            <v>0.35686899999999999</v>
          </cell>
          <cell r="AX332">
            <v>0.38294610000000001</v>
          </cell>
          <cell r="BA332">
            <v>0.4417065</v>
          </cell>
          <cell r="BG332">
            <v>0.37565199999999999</v>
          </cell>
          <cell r="BJ332">
            <v>0.38784800000000003</v>
          </cell>
          <cell r="BY332">
            <v>1.049982</v>
          </cell>
          <cell r="CE332">
            <v>1.472987</v>
          </cell>
          <cell r="CH332">
            <v>2.5516290000000001</v>
          </cell>
          <cell r="CK332">
            <v>1.108589</v>
          </cell>
          <cell r="CQ332">
            <v>1.4667330000000001</v>
          </cell>
          <cell r="CT332">
            <v>2.493239</v>
          </cell>
          <cell r="CW332">
            <v>1.0651790000000001</v>
          </cell>
          <cell r="DC332">
            <v>1.599362</v>
          </cell>
          <cell r="DF332">
            <v>2.5516290000000001</v>
          </cell>
          <cell r="DO332">
            <v>438000000</v>
          </cell>
          <cell r="DP332">
            <v>96000000</v>
          </cell>
          <cell r="DQ332">
            <v>179000000</v>
          </cell>
          <cell r="DR332">
            <v>163000000</v>
          </cell>
          <cell r="HJ332">
            <v>1</v>
          </cell>
          <cell r="HK332">
            <v>24200000</v>
          </cell>
          <cell r="HL332">
            <v>41200000</v>
          </cell>
          <cell r="HM332">
            <v>45100000</v>
          </cell>
          <cell r="HN332">
            <v>111000000</v>
          </cell>
          <cell r="IA332">
            <v>20</v>
          </cell>
          <cell r="IB332">
            <v>4</v>
          </cell>
          <cell r="IH332">
            <v>20</v>
          </cell>
          <cell r="II332">
            <v>6</v>
          </cell>
          <cell r="IO332">
            <v>17</v>
          </cell>
          <cell r="IP332">
            <v>3</v>
          </cell>
          <cell r="IV332" t="str">
            <v>Advanced Economies</v>
          </cell>
          <cell r="IW332">
            <v>0</v>
          </cell>
          <cell r="IX332">
            <v>1</v>
          </cell>
        </row>
        <row r="333">
          <cell r="A333">
            <v>1812001</v>
          </cell>
          <cell r="B333">
            <v>181</v>
          </cell>
          <cell r="C333">
            <v>2001</v>
          </cell>
          <cell r="D333" t="str">
            <v>Malta</v>
          </cell>
          <cell r="E333" t="str">
            <v>EUR </v>
          </cell>
          <cell r="F333" t="str">
            <v>High income: nonOECD</v>
          </cell>
          <cell r="G333" t="str">
            <v>Advanced</v>
          </cell>
          <cell r="H333" t="str">
            <v>Advanced</v>
          </cell>
          <cell r="I333" t="str">
            <v>Importer</v>
          </cell>
          <cell r="K333">
            <v>1.04803</v>
          </cell>
          <cell r="L333">
            <v>4.1069000000000004</v>
          </cell>
          <cell r="M333">
            <v>7.2133276000000004</v>
          </cell>
          <cell r="AC333">
            <v>0.48572500000000002</v>
          </cell>
          <cell r="AI333">
            <v>0.36920199999999997</v>
          </cell>
          <cell r="AL333">
            <v>0.38911610000000002</v>
          </cell>
          <cell r="AO333">
            <v>0.43279600000000001</v>
          </cell>
          <cell r="AU333">
            <v>0.34692099999999998</v>
          </cell>
          <cell r="AX333">
            <v>0.36914170000000002</v>
          </cell>
          <cell r="BA333">
            <v>0.42965950000000003</v>
          </cell>
          <cell r="BG333">
            <v>0.34692099999999998</v>
          </cell>
          <cell r="BJ333">
            <v>0.36840109999999998</v>
          </cell>
          <cell r="BY333">
            <v>1.0537479999999999</v>
          </cell>
          <cell r="CE333">
            <v>1.5277369999999999</v>
          </cell>
          <cell r="CH333">
            <v>2.5322710000000002</v>
          </cell>
          <cell r="CK333">
            <v>1.0738350000000001</v>
          </cell>
          <cell r="CQ333">
            <v>1.5610949999999999</v>
          </cell>
          <cell r="CT333">
            <v>2.5686599999999999</v>
          </cell>
          <cell r="CW333">
            <v>1.0537479999999999</v>
          </cell>
          <cell r="DC333">
            <v>1.5368710000000001</v>
          </cell>
          <cell r="DF333">
            <v>2.4571160000000001</v>
          </cell>
          <cell r="DO333">
            <v>408000000</v>
          </cell>
          <cell r="DP333">
            <v>90900000</v>
          </cell>
          <cell r="DQ333">
            <v>191000000</v>
          </cell>
          <cell r="DR333">
            <v>126000000</v>
          </cell>
          <cell r="HJ333">
            <v>1</v>
          </cell>
          <cell r="HK333">
            <v>23200000</v>
          </cell>
          <cell r="HL333">
            <v>32100000</v>
          </cell>
          <cell r="HM333">
            <v>48700000</v>
          </cell>
          <cell r="HN333">
            <v>104000000</v>
          </cell>
          <cell r="IA333">
            <v>20</v>
          </cell>
          <cell r="IB333">
            <v>4</v>
          </cell>
          <cell r="IH333">
            <v>20</v>
          </cell>
          <cell r="II333">
            <v>6</v>
          </cell>
          <cell r="IJ333">
            <v>1</v>
          </cell>
          <cell r="IO333">
            <v>17</v>
          </cell>
          <cell r="IP333">
            <v>3</v>
          </cell>
          <cell r="IQ333">
            <v>2</v>
          </cell>
          <cell r="IV333" t="str">
            <v>Advanced Economies</v>
          </cell>
          <cell r="IW333">
            <v>0</v>
          </cell>
          <cell r="IX333">
            <v>1</v>
          </cell>
        </row>
        <row r="334">
          <cell r="A334">
            <v>1812002</v>
          </cell>
          <cell r="B334">
            <v>181</v>
          </cell>
          <cell r="C334">
            <v>2002</v>
          </cell>
          <cell r="D334" t="str">
            <v>Malta</v>
          </cell>
          <cell r="E334" t="str">
            <v>EUR </v>
          </cell>
          <cell r="F334" t="str">
            <v>High income: nonOECD</v>
          </cell>
          <cell r="G334" t="str">
            <v>Advanced</v>
          </cell>
          <cell r="H334" t="str">
            <v>Advanced</v>
          </cell>
          <cell r="I334" t="str">
            <v>Importer</v>
          </cell>
          <cell r="K334">
            <v>1.008446</v>
          </cell>
          <cell r="L334">
            <v>4.3392999999999997</v>
          </cell>
          <cell r="M334">
            <v>7.5359613000000003</v>
          </cell>
          <cell r="AC334">
            <v>0.56360650000000001</v>
          </cell>
          <cell r="AI334">
            <v>0.41</v>
          </cell>
          <cell r="AL334">
            <v>0.45636480000000001</v>
          </cell>
          <cell r="AO334">
            <v>0.2376393</v>
          </cell>
          <cell r="AR334">
            <v>-5.3232700000000001E-2</v>
          </cell>
          <cell r="AU334">
            <v>0.15167079999999999</v>
          </cell>
          <cell r="AX334">
            <v>0.15617200000000001</v>
          </cell>
          <cell r="BA334">
            <v>0.23729259999999999</v>
          </cell>
          <cell r="BD334">
            <v>-2.1605999999999999E-3</v>
          </cell>
          <cell r="BG334">
            <v>0.13079160000000001</v>
          </cell>
          <cell r="BJ334">
            <v>0.1550436</v>
          </cell>
          <cell r="BY334">
            <v>1.1315660000000001</v>
          </cell>
          <cell r="CE334">
            <v>1.5153220000000001</v>
          </cell>
          <cell r="CH334">
            <v>2.6375579999999998</v>
          </cell>
          <cell r="CK334">
            <v>0.89021720000000004</v>
          </cell>
          <cell r="CN334">
            <v>-8.4856299999999996E-2</v>
          </cell>
          <cell r="CQ334">
            <v>0.92043580000000003</v>
          </cell>
          <cell r="CT334">
            <v>1.510273</v>
          </cell>
          <cell r="CW334">
            <v>0.9111629</v>
          </cell>
          <cell r="CZ334">
            <v>-8.6654999999999996E-3</v>
          </cell>
          <cell r="DC334">
            <v>1.0041469999999999</v>
          </cell>
          <cell r="DF334">
            <v>1.6103050000000001</v>
          </cell>
          <cell r="DI334">
            <v>0.1944941</v>
          </cell>
          <cell r="DJ334">
            <v>0.1951155</v>
          </cell>
          <cell r="DK334">
            <v>0.19855639999999999</v>
          </cell>
          <cell r="DL334">
            <v>0.39449410000000001</v>
          </cell>
          <cell r="DM334">
            <v>0.39855639999999998</v>
          </cell>
          <cell r="DN334">
            <v>0.39511550000000001</v>
          </cell>
          <cell r="DO334">
            <v>360000000</v>
          </cell>
          <cell r="DP334">
            <v>102000000</v>
          </cell>
          <cell r="DQ334">
            <v>134000000</v>
          </cell>
          <cell r="DR334">
            <v>124000000</v>
          </cell>
          <cell r="HJ334">
            <v>1</v>
          </cell>
          <cell r="HK334">
            <v>23600000</v>
          </cell>
          <cell r="HL334">
            <v>28900000</v>
          </cell>
          <cell r="HM334">
            <v>31200000</v>
          </cell>
          <cell r="HN334">
            <v>83700000</v>
          </cell>
          <cell r="IA334">
            <v>21</v>
          </cell>
          <cell r="IB334">
            <v>5</v>
          </cell>
          <cell r="IH334">
            <v>31</v>
          </cell>
          <cell r="II334">
            <v>32</v>
          </cell>
          <cell r="IJ334">
            <v>13</v>
          </cell>
          <cell r="IK334">
            <v>10</v>
          </cell>
          <cell r="IL334">
            <v>3</v>
          </cell>
          <cell r="IO334">
            <v>31</v>
          </cell>
          <cell r="IP334">
            <v>37</v>
          </cell>
          <cell r="IQ334">
            <v>17</v>
          </cell>
          <cell r="IR334">
            <v>11</v>
          </cell>
          <cell r="IS334">
            <v>4</v>
          </cell>
          <cell r="IV334" t="str">
            <v>Advanced Economies</v>
          </cell>
          <cell r="IW334">
            <v>0</v>
          </cell>
          <cell r="IX334">
            <v>1</v>
          </cell>
        </row>
        <row r="335">
          <cell r="A335">
            <v>1812003</v>
          </cell>
          <cell r="B335">
            <v>181</v>
          </cell>
          <cell r="C335">
            <v>2003</v>
          </cell>
          <cell r="D335" t="str">
            <v>Malta</v>
          </cell>
          <cell r="E335" t="str">
            <v>EUR </v>
          </cell>
          <cell r="F335" t="str">
            <v>High income: nonOECD</v>
          </cell>
          <cell r="G335" t="str">
            <v>Advanced</v>
          </cell>
          <cell r="H335" t="str">
            <v>Advanced</v>
          </cell>
          <cell r="I335" t="str">
            <v>Importer</v>
          </cell>
          <cell r="K335">
            <v>0.87763950000000002</v>
          </cell>
          <cell r="L335">
            <v>4.4985999999999997</v>
          </cell>
          <cell r="M335">
            <v>7.7046675999999996</v>
          </cell>
          <cell r="N335">
            <v>0.87</v>
          </cell>
          <cell r="O335">
            <v>0.53</v>
          </cell>
          <cell r="Q335">
            <v>0.44879530000000001</v>
          </cell>
          <cell r="S335">
            <v>0.10471279999999999</v>
          </cell>
          <cell r="T335">
            <v>0.20747270000000001</v>
          </cell>
          <cell r="AC335">
            <v>0.62061500000000003</v>
          </cell>
          <cell r="AI335">
            <v>0.4280775</v>
          </cell>
          <cell r="AL335">
            <v>0.46659089999999998</v>
          </cell>
          <cell r="AO335">
            <v>0.32812059999999998</v>
          </cell>
          <cell r="AR335">
            <v>-4.9801100000000001E-2</v>
          </cell>
          <cell r="AU335">
            <v>0.1461228</v>
          </cell>
          <cell r="AX335">
            <v>0.17932129999999999</v>
          </cell>
          <cell r="BA335">
            <v>0.27879520000000002</v>
          </cell>
          <cell r="BD335">
            <v>-2.9370899999999998E-2</v>
          </cell>
          <cell r="BG335">
            <v>0.1147128</v>
          </cell>
          <cell r="BJ335">
            <v>0.15807160000000001</v>
          </cell>
          <cell r="BM335">
            <v>0.83130490000000001</v>
          </cell>
          <cell r="BO335">
            <v>0.45549729999999999</v>
          </cell>
          <cell r="BP335">
            <v>1.286802</v>
          </cell>
          <cell r="BY335">
            <v>1.0565389999999999</v>
          </cell>
          <cell r="CE335">
            <v>1.3364419999999999</v>
          </cell>
          <cell r="CH335">
            <v>2.4197139999999999</v>
          </cell>
          <cell r="CK335">
            <v>0.95374539999999997</v>
          </cell>
          <cell r="CN335">
            <v>-0.11406040000000001</v>
          </cell>
          <cell r="CQ335">
            <v>0.82691199999999998</v>
          </cell>
          <cell r="CT335">
            <v>1.6244989999999999</v>
          </cell>
          <cell r="CW335">
            <v>0.92332380000000003</v>
          </cell>
          <cell r="CZ335">
            <v>-5.9225199999999999E-2</v>
          </cell>
          <cell r="DC335">
            <v>0.75503620000000005</v>
          </cell>
          <cell r="DF335">
            <v>1.5427010000000001</v>
          </cell>
          <cell r="DI335">
            <v>0.22120480000000001</v>
          </cell>
          <cell r="DJ335">
            <v>0.22528719999999999</v>
          </cell>
          <cell r="DK335">
            <v>0.24258179999999999</v>
          </cell>
          <cell r="DL335">
            <v>0.42120469999999999</v>
          </cell>
          <cell r="DM335">
            <v>0.44258180000000003</v>
          </cell>
          <cell r="DN335">
            <v>0.42528719999999998</v>
          </cell>
          <cell r="DO335">
            <v>433000000</v>
          </cell>
          <cell r="DP335">
            <v>94900000</v>
          </cell>
          <cell r="DQ335">
            <v>223000000</v>
          </cell>
          <cell r="DR335">
            <v>116000000</v>
          </cell>
          <cell r="HJ335">
            <v>1</v>
          </cell>
          <cell r="HK335">
            <v>18500000</v>
          </cell>
          <cell r="HL335">
            <v>22500000</v>
          </cell>
          <cell r="HM335">
            <v>43500000</v>
          </cell>
          <cell r="HN335">
            <v>84600000</v>
          </cell>
          <cell r="IA335">
            <v>25</v>
          </cell>
          <cell r="IB335">
            <v>8</v>
          </cell>
          <cell r="IC335">
            <v>1</v>
          </cell>
          <cell r="IH335">
            <v>35</v>
          </cell>
          <cell r="II335">
            <v>43</v>
          </cell>
          <cell r="IJ335">
            <v>18</v>
          </cell>
          <cell r="IK335">
            <v>16</v>
          </cell>
          <cell r="IL335">
            <v>5</v>
          </cell>
          <cell r="IM335">
            <v>1</v>
          </cell>
          <cell r="IO335">
            <v>39</v>
          </cell>
          <cell r="IP335">
            <v>51</v>
          </cell>
          <cell r="IQ335">
            <v>27</v>
          </cell>
          <cell r="IR335">
            <v>23</v>
          </cell>
          <cell r="IS335">
            <v>10</v>
          </cell>
          <cell r="IT335">
            <v>1</v>
          </cell>
          <cell r="IV335" t="str">
            <v>Advanced Economies</v>
          </cell>
          <cell r="IW335">
            <v>0</v>
          </cell>
          <cell r="IX335">
            <v>1</v>
          </cell>
        </row>
        <row r="336">
          <cell r="A336">
            <v>1812004</v>
          </cell>
          <cell r="B336">
            <v>181</v>
          </cell>
          <cell r="C336">
            <v>2004</v>
          </cell>
          <cell r="D336" t="str">
            <v>Malta</v>
          </cell>
          <cell r="E336" t="str">
            <v>EUR </v>
          </cell>
          <cell r="F336" t="str">
            <v>High income: nonOECD</v>
          </cell>
          <cell r="G336" t="str">
            <v>Advanced</v>
          </cell>
          <cell r="H336" t="str">
            <v>Advanced</v>
          </cell>
          <cell r="I336" t="str">
            <v>Importer</v>
          </cell>
          <cell r="K336">
            <v>0.80224320000000005</v>
          </cell>
          <cell r="L336">
            <v>4.5308999999999999</v>
          </cell>
          <cell r="M336">
            <v>7.8397468999999997</v>
          </cell>
          <cell r="N336">
            <v>1.1651609999999999</v>
          </cell>
          <cell r="O336">
            <v>1.0103230000000001</v>
          </cell>
          <cell r="Q336">
            <v>0.57806500000000005</v>
          </cell>
          <cell r="S336">
            <v>0.46967700000000001</v>
          </cell>
          <cell r="T336">
            <v>0.50048870000000001</v>
          </cell>
          <cell r="AC336">
            <v>0.696434</v>
          </cell>
          <cell r="AI336">
            <v>0.58723400000000003</v>
          </cell>
          <cell r="AL336">
            <v>0.6264883</v>
          </cell>
          <cell r="AO336">
            <v>0.33365489999999998</v>
          </cell>
          <cell r="AR336">
            <v>-3.6570400000000003E-2</v>
          </cell>
          <cell r="AU336">
            <v>0.23138130000000001</v>
          </cell>
          <cell r="AX336">
            <v>0.21642649999999999</v>
          </cell>
          <cell r="BA336">
            <v>0.29856169999999999</v>
          </cell>
          <cell r="BD336">
            <v>-3.61632E-2</v>
          </cell>
          <cell r="BG336">
            <v>0.1780641</v>
          </cell>
          <cell r="BJ336">
            <v>0.1717735</v>
          </cell>
          <cell r="BM336">
            <v>0.80309129999999995</v>
          </cell>
          <cell r="BO336">
            <v>1.6428590000000001</v>
          </cell>
          <cell r="BP336">
            <v>2.445951</v>
          </cell>
          <cell r="BY336">
            <v>1.055601</v>
          </cell>
          <cell r="CE336">
            <v>1.6428590000000001</v>
          </cell>
          <cell r="CH336">
            <v>2.6404930000000002</v>
          </cell>
          <cell r="CK336">
            <v>0.94015769999999999</v>
          </cell>
          <cell r="CN336">
            <v>-8.2210500000000006E-2</v>
          </cell>
          <cell r="CQ336">
            <v>1.110309</v>
          </cell>
          <cell r="CT336">
            <v>1.8655170000000001</v>
          </cell>
          <cell r="CW336">
            <v>0.92346550000000005</v>
          </cell>
          <cell r="CZ336">
            <v>-5.7683400000000003E-2</v>
          </cell>
          <cell r="DC336">
            <v>0.81047789999999997</v>
          </cell>
          <cell r="DF336">
            <v>1.676512</v>
          </cell>
          <cell r="DI336">
            <v>0.58709599999999995</v>
          </cell>
          <cell r="DJ336">
            <v>0.54064610000000002</v>
          </cell>
          <cell r="DK336">
            <v>0.34832970000000002</v>
          </cell>
          <cell r="DL336">
            <v>0.58709599999999995</v>
          </cell>
          <cell r="DM336">
            <v>0.54832970000000003</v>
          </cell>
          <cell r="DN336">
            <v>0.54064610000000002</v>
          </cell>
          <cell r="DO336">
            <v>420000000</v>
          </cell>
          <cell r="DP336">
            <v>78500000</v>
          </cell>
          <cell r="DQ336">
            <v>198000000</v>
          </cell>
          <cell r="DR336">
            <v>144000000</v>
          </cell>
          <cell r="DS336">
            <v>61.83587</v>
          </cell>
          <cell r="DU336">
            <v>146.34030000000001</v>
          </cell>
          <cell r="EE336">
            <v>61.83587</v>
          </cell>
          <cell r="EG336">
            <v>146.34030000000001</v>
          </cell>
          <cell r="EH336">
            <v>122.318</v>
          </cell>
          <cell r="EL336">
            <v>122.318</v>
          </cell>
          <cell r="FH336">
            <v>114.1848</v>
          </cell>
          <cell r="FN336">
            <v>123.19799999999999</v>
          </cell>
          <cell r="FQ336">
            <v>124.3125</v>
          </cell>
          <cell r="FT336">
            <v>119.6815</v>
          </cell>
          <cell r="FW336">
            <v>85.783349999999999</v>
          </cell>
          <cell r="FZ336">
            <v>112.669</v>
          </cell>
          <cell r="GC336">
            <v>110.11450000000001</v>
          </cell>
          <cell r="GF336">
            <v>107.149</v>
          </cell>
          <cell r="GI336">
            <v>65.102860000000007</v>
          </cell>
          <cell r="GL336">
            <v>103.8395</v>
          </cell>
          <cell r="GO336">
            <v>100.8335</v>
          </cell>
          <cell r="HJ336">
            <v>1</v>
          </cell>
          <cell r="HK336">
            <v>13900000</v>
          </cell>
          <cell r="HL336">
            <v>25500000</v>
          </cell>
          <cell r="HM336">
            <v>35000000</v>
          </cell>
          <cell r="HN336">
            <v>74400000</v>
          </cell>
          <cell r="IA336">
            <v>26</v>
          </cell>
          <cell r="IB336">
            <v>4</v>
          </cell>
          <cell r="IH336">
            <v>39</v>
          </cell>
          <cell r="II336">
            <v>40</v>
          </cell>
          <cell r="IJ336">
            <v>16</v>
          </cell>
          <cell r="IK336">
            <v>6</v>
          </cell>
          <cell r="IL336">
            <v>4</v>
          </cell>
          <cell r="IM336">
            <v>3</v>
          </cell>
          <cell r="IO336">
            <v>43</v>
          </cell>
          <cell r="IP336">
            <v>44</v>
          </cell>
          <cell r="IQ336">
            <v>20</v>
          </cell>
          <cell r="IR336">
            <v>13</v>
          </cell>
          <cell r="IS336">
            <v>15</v>
          </cell>
          <cell r="IT336">
            <v>3</v>
          </cell>
          <cell r="IV336" t="str">
            <v>Advanced Economies</v>
          </cell>
          <cell r="IW336">
            <v>0</v>
          </cell>
          <cell r="IX336">
            <v>1</v>
          </cell>
        </row>
        <row r="337">
          <cell r="A337">
            <v>1812005</v>
          </cell>
          <cell r="B337">
            <v>181</v>
          </cell>
          <cell r="C337">
            <v>2005</v>
          </cell>
          <cell r="D337" t="str">
            <v>Malta</v>
          </cell>
          <cell r="E337" t="str">
            <v>EUR </v>
          </cell>
          <cell r="F337" t="str">
            <v>High income: nonOECD</v>
          </cell>
          <cell r="G337" t="str">
            <v>Advanced</v>
          </cell>
          <cell r="H337" t="str">
            <v>Advanced</v>
          </cell>
          <cell r="I337" t="str">
            <v>Importer</v>
          </cell>
          <cell r="K337">
            <v>0.80430369999999995</v>
          </cell>
          <cell r="L337">
            <v>4.8173000000000004</v>
          </cell>
          <cell r="M337">
            <v>8.3597207000000004</v>
          </cell>
          <cell r="N337">
            <v>1.3388819999999999</v>
          </cell>
          <cell r="O337">
            <v>1.155767</v>
          </cell>
          <cell r="Q337">
            <v>0.57312700000000005</v>
          </cell>
          <cell r="S337">
            <v>0.46730100000000002</v>
          </cell>
          <cell r="T337">
            <v>0.498975</v>
          </cell>
          <cell r="AC337">
            <v>0.68082600000000004</v>
          </cell>
          <cell r="AI337">
            <v>0.59365400000000002</v>
          </cell>
          <cell r="AL337">
            <v>0.62260680000000002</v>
          </cell>
          <cell r="AO337">
            <v>0.39081480000000002</v>
          </cell>
          <cell r="AR337">
            <v>1.55224E-2</v>
          </cell>
          <cell r="AU337">
            <v>0.28517940000000003</v>
          </cell>
          <cell r="AX337">
            <v>0.28848689999999999</v>
          </cell>
          <cell r="BA337">
            <v>0.31773210000000002</v>
          </cell>
          <cell r="BD337">
            <v>1.07341E-2</v>
          </cell>
          <cell r="BG337">
            <v>0.19572300000000001</v>
          </cell>
          <cell r="BJ337">
            <v>0.22435289999999999</v>
          </cell>
          <cell r="BM337">
            <v>0.88243170000000004</v>
          </cell>
          <cell r="BO337">
            <v>1.6844030000000001</v>
          </cell>
          <cell r="BP337">
            <v>2.5668350000000002</v>
          </cell>
          <cell r="BY337">
            <v>0.9625705</v>
          </cell>
          <cell r="CE337">
            <v>1.5086010000000001</v>
          </cell>
          <cell r="CH337">
            <v>2.4931719999999999</v>
          </cell>
          <cell r="CK337">
            <v>0.99101689999999998</v>
          </cell>
          <cell r="CN337">
            <v>4.9125200000000001E-2</v>
          </cell>
          <cell r="CQ337">
            <v>1.1691720000000001</v>
          </cell>
          <cell r="CT337">
            <v>2.1262569999999998</v>
          </cell>
          <cell r="CW337">
            <v>0.91274759999999999</v>
          </cell>
          <cell r="CZ337">
            <v>8.6563999999999999E-3</v>
          </cell>
          <cell r="DC337">
            <v>0.90922639999999999</v>
          </cell>
          <cell r="DF337">
            <v>1.811315</v>
          </cell>
          <cell r="DI337">
            <v>0.76575499999999996</v>
          </cell>
          <cell r="DJ337">
            <v>0.68846600000000002</v>
          </cell>
          <cell r="DK337">
            <v>0.4227572</v>
          </cell>
          <cell r="DL337">
            <v>0.76575499999999996</v>
          </cell>
          <cell r="DM337">
            <v>0.62275720000000001</v>
          </cell>
          <cell r="DN337">
            <v>0.68846600000000002</v>
          </cell>
          <cell r="DO337">
            <v>420000000</v>
          </cell>
          <cell r="DP337">
            <v>92200000</v>
          </cell>
          <cell r="DQ337">
            <v>216000000</v>
          </cell>
          <cell r="DR337">
            <v>112000000</v>
          </cell>
          <cell r="DS337">
            <v>74.288740000000004</v>
          </cell>
          <cell r="DU337">
            <v>130.45490000000001</v>
          </cell>
          <cell r="EE337">
            <v>98.081119999999999</v>
          </cell>
          <cell r="EG337">
            <v>99.213999999999999</v>
          </cell>
          <cell r="EH337">
            <v>113.6442</v>
          </cell>
          <cell r="EL337">
            <v>98.874920000000003</v>
          </cell>
          <cell r="FH337">
            <v>93.435069999999996</v>
          </cell>
          <cell r="FN337">
            <v>112.1391</v>
          </cell>
          <cell r="FQ337">
            <v>104.8938</v>
          </cell>
          <cell r="FT337">
            <v>128.4503</v>
          </cell>
          <cell r="FW337">
            <v>126.7496</v>
          </cell>
          <cell r="FZ337">
            <v>118.8129</v>
          </cell>
          <cell r="GC337">
            <v>122.5802</v>
          </cell>
          <cell r="GF337">
            <v>109.1786</v>
          </cell>
          <cell r="GI337">
            <v>99.312740000000005</v>
          </cell>
          <cell r="GL337">
            <v>107.77549999999999</v>
          </cell>
          <cell r="GO337">
            <v>113.6442</v>
          </cell>
          <cell r="HJ337">
            <v>1</v>
          </cell>
          <cell r="HK337">
            <v>15400000</v>
          </cell>
          <cell r="HL337">
            <v>18700000</v>
          </cell>
          <cell r="HM337">
            <v>36000000</v>
          </cell>
          <cell r="HN337">
            <v>70200000</v>
          </cell>
          <cell r="IA337">
            <v>26</v>
          </cell>
          <cell r="IB337">
            <v>4</v>
          </cell>
          <cell r="IH337">
            <v>52</v>
          </cell>
          <cell r="II337">
            <v>38</v>
          </cell>
          <cell r="IJ337">
            <v>10</v>
          </cell>
          <cell r="IK337">
            <v>3</v>
          </cell>
          <cell r="IL337">
            <v>5</v>
          </cell>
          <cell r="IM337">
            <v>3</v>
          </cell>
          <cell r="IO337">
            <v>56</v>
          </cell>
          <cell r="IP337">
            <v>42</v>
          </cell>
          <cell r="IQ337">
            <v>13</v>
          </cell>
          <cell r="IR337">
            <v>8</v>
          </cell>
          <cell r="IS337">
            <v>14</v>
          </cell>
          <cell r="IT337">
            <v>8</v>
          </cell>
          <cell r="IV337" t="str">
            <v>Advanced Economies</v>
          </cell>
          <cell r="IW337">
            <v>0</v>
          </cell>
          <cell r="IX337">
            <v>1</v>
          </cell>
        </row>
        <row r="338">
          <cell r="A338">
            <v>1812006</v>
          </cell>
          <cell r="B338">
            <v>181</v>
          </cell>
          <cell r="C338">
            <v>2006</v>
          </cell>
          <cell r="D338" t="str">
            <v>Malta</v>
          </cell>
          <cell r="E338" t="str">
            <v>EUR </v>
          </cell>
          <cell r="F338" t="str">
            <v>High income: nonOECD</v>
          </cell>
          <cell r="G338" t="str">
            <v>Advanced</v>
          </cell>
          <cell r="H338" t="str">
            <v>Advanced</v>
          </cell>
          <cell r="I338" t="str">
            <v>Importer</v>
          </cell>
          <cell r="K338">
            <v>0.79324360000000005</v>
          </cell>
          <cell r="L338">
            <v>5.056</v>
          </cell>
          <cell r="M338">
            <v>8.8779649000000003</v>
          </cell>
          <cell r="N338">
            <v>1.3342000000000001</v>
          </cell>
          <cell r="O338">
            <v>1.2171650000000001</v>
          </cell>
          <cell r="Q338">
            <v>0.60598200000000002</v>
          </cell>
          <cell r="S338">
            <v>0.50455099999999997</v>
          </cell>
          <cell r="T338">
            <v>0.54207269999999996</v>
          </cell>
          <cell r="AC338">
            <v>0.75763849999999999</v>
          </cell>
          <cell r="AI338">
            <v>0.64558599999999999</v>
          </cell>
          <cell r="AL338">
            <v>0.6822762</v>
          </cell>
          <cell r="AO338">
            <v>0.41588259999999999</v>
          </cell>
          <cell r="AR338">
            <v>5.36494E-2</v>
          </cell>
          <cell r="AU338">
            <v>0.30799159999999998</v>
          </cell>
          <cell r="AX338">
            <v>0.2991569</v>
          </cell>
          <cell r="BA338">
            <v>0.35204750000000001</v>
          </cell>
          <cell r="BD338">
            <v>3.3025499999999999E-2</v>
          </cell>
          <cell r="BG338">
            <v>0.24076220000000001</v>
          </cell>
          <cell r="BJ338">
            <v>0.2335006</v>
          </cell>
          <cell r="BM338">
            <v>0.97992349999999995</v>
          </cell>
          <cell r="BO338">
            <v>1.389696</v>
          </cell>
          <cell r="BP338">
            <v>2.3696199999999998</v>
          </cell>
          <cell r="BY338">
            <v>0.94180870000000005</v>
          </cell>
          <cell r="CE338">
            <v>1.500939</v>
          </cell>
          <cell r="CH338">
            <v>2.4548109999999999</v>
          </cell>
          <cell r="CK338">
            <v>0.91617020000000005</v>
          </cell>
          <cell r="CN338">
            <v>0.10170949999999999</v>
          </cell>
          <cell r="CQ338">
            <v>1.336087</v>
          </cell>
          <cell r="CT338">
            <v>1.9860869999999999</v>
          </cell>
          <cell r="CW338">
            <v>0.8384587</v>
          </cell>
          <cell r="CZ338">
            <v>4.5688600000000003E-2</v>
          </cell>
          <cell r="DC338">
            <v>0.94375039999999999</v>
          </cell>
          <cell r="DF338">
            <v>1.789299</v>
          </cell>
          <cell r="DI338">
            <v>0.72821800000000003</v>
          </cell>
          <cell r="DJ338">
            <v>0.71261399999999997</v>
          </cell>
          <cell r="DK338">
            <v>0.49916509999999997</v>
          </cell>
          <cell r="DL338">
            <v>0.72821800000000003</v>
          </cell>
          <cell r="DM338">
            <v>0.69916509999999998</v>
          </cell>
          <cell r="DN338">
            <v>0.71261399999999997</v>
          </cell>
          <cell r="DO338">
            <v>376000000</v>
          </cell>
          <cell r="DP338">
            <v>103000000</v>
          </cell>
          <cell r="DQ338">
            <v>176000000</v>
          </cell>
          <cell r="DR338">
            <v>97000000</v>
          </cell>
          <cell r="DS338">
            <v>76.867490000000004</v>
          </cell>
          <cell r="DU338">
            <v>136.13159999999999</v>
          </cell>
          <cell r="EE338">
            <v>48.429659999999998</v>
          </cell>
          <cell r="EG338">
            <v>311.24990000000003</v>
          </cell>
          <cell r="EH338">
            <v>114.2085</v>
          </cell>
          <cell r="EL338">
            <v>214.02670000000001</v>
          </cell>
          <cell r="FH338">
            <v>118.03749999999999</v>
          </cell>
          <cell r="FN338">
            <v>127.15770000000001</v>
          </cell>
          <cell r="FQ338">
            <v>124.13460000000001</v>
          </cell>
          <cell r="FT338">
            <v>130.83840000000001</v>
          </cell>
          <cell r="FW338">
            <v>129.25360000000001</v>
          </cell>
          <cell r="FZ338">
            <v>128.3544</v>
          </cell>
          <cell r="GC338">
            <v>124.4233</v>
          </cell>
          <cell r="GF338">
            <v>119.3068</v>
          </cell>
          <cell r="GI338">
            <v>121.6917</v>
          </cell>
          <cell r="GL338">
            <v>116.52500000000001</v>
          </cell>
          <cell r="GO338">
            <v>114.2085</v>
          </cell>
          <cell r="HJ338">
            <v>1</v>
          </cell>
          <cell r="HK338">
            <v>16100000</v>
          </cell>
          <cell r="HL338">
            <v>15200000</v>
          </cell>
          <cell r="HM338">
            <v>27500000</v>
          </cell>
          <cell r="HN338">
            <v>58800000</v>
          </cell>
          <cell r="IA338">
            <v>26</v>
          </cell>
          <cell r="IB338">
            <v>4</v>
          </cell>
          <cell r="IH338">
            <v>55</v>
          </cell>
          <cell r="II338">
            <v>37</v>
          </cell>
          <cell r="IJ338">
            <v>9</v>
          </cell>
          <cell r="IK338">
            <v>2</v>
          </cell>
          <cell r="IL338">
            <v>5</v>
          </cell>
          <cell r="IM338">
            <v>3</v>
          </cell>
          <cell r="IO338">
            <v>56</v>
          </cell>
          <cell r="IP338">
            <v>46</v>
          </cell>
          <cell r="IQ338">
            <v>13</v>
          </cell>
          <cell r="IR338">
            <v>6</v>
          </cell>
          <cell r="IS338">
            <v>13</v>
          </cell>
          <cell r="IT338">
            <v>7</v>
          </cell>
          <cell r="IV338" t="str">
            <v>Advanced Economies</v>
          </cell>
          <cell r="IW338">
            <v>0</v>
          </cell>
          <cell r="IX338">
            <v>1</v>
          </cell>
        </row>
        <row r="339">
          <cell r="A339">
            <v>1812007</v>
          </cell>
          <cell r="B339">
            <v>181</v>
          </cell>
          <cell r="C339">
            <v>2007</v>
          </cell>
          <cell r="D339" t="str">
            <v>Malta</v>
          </cell>
          <cell r="E339" t="str">
            <v>EUR </v>
          </cell>
          <cell r="F339" t="str">
            <v>High income: nonOECD</v>
          </cell>
          <cell r="G339" t="str">
            <v>Advanced</v>
          </cell>
          <cell r="H339" t="str">
            <v>Advanced</v>
          </cell>
          <cell r="I339" t="str">
            <v>Importer</v>
          </cell>
          <cell r="K339">
            <v>0.72477340000000001</v>
          </cell>
          <cell r="L339">
            <v>5.4375</v>
          </cell>
          <cell r="M339">
            <v>9.5309778999999999</v>
          </cell>
          <cell r="N339">
            <v>1.56087</v>
          </cell>
          <cell r="O339">
            <v>1.4565220000000001</v>
          </cell>
          <cell r="Q339">
            <v>0.68695700000000004</v>
          </cell>
          <cell r="S339">
            <v>0.57681199999999999</v>
          </cell>
          <cell r="T339">
            <v>0.61080069999999997</v>
          </cell>
          <cell r="AC339">
            <v>0.89289929999999995</v>
          </cell>
          <cell r="AI339">
            <v>0.71870449999999997</v>
          </cell>
          <cell r="AL339">
            <v>0.74298310000000001</v>
          </cell>
          <cell r="AO339">
            <v>0.39108589999999999</v>
          </cell>
          <cell r="AR339">
            <v>-5.7517600000000002E-2</v>
          </cell>
          <cell r="AU339">
            <v>0.18870819999999999</v>
          </cell>
          <cell r="AX339">
            <v>0.21018770000000001</v>
          </cell>
          <cell r="BA339">
            <v>0.2581928</v>
          </cell>
          <cell r="BD339">
            <v>-0.14370230000000001</v>
          </cell>
          <cell r="BG339">
            <v>0.13961229999999999</v>
          </cell>
          <cell r="BJ339">
            <v>0.12703020000000001</v>
          </cell>
          <cell r="BM339">
            <v>0.79497609999999996</v>
          </cell>
          <cell r="BO339">
            <v>1.495654</v>
          </cell>
          <cell r="BP339">
            <v>2.2906300000000002</v>
          </cell>
          <cell r="BY339">
            <v>0.9412566</v>
          </cell>
          <cell r="CE339">
            <v>1.5056229999999999</v>
          </cell>
          <cell r="CH339">
            <v>2.4151530000000001</v>
          </cell>
          <cell r="CK339">
            <v>0.76264750000000003</v>
          </cell>
          <cell r="CN339">
            <v>-9.1213699999999995E-2</v>
          </cell>
          <cell r="CQ339">
            <v>0.84091850000000001</v>
          </cell>
          <cell r="CT339">
            <v>1.5520350000000001</v>
          </cell>
          <cell r="CW339">
            <v>0.65587569999999995</v>
          </cell>
          <cell r="CZ339">
            <v>-0.1752792</v>
          </cell>
          <cell r="DC339">
            <v>0.56627830000000001</v>
          </cell>
          <cell r="DF339">
            <v>0.96607069999999995</v>
          </cell>
          <cell r="DI339">
            <v>0.87391300000000005</v>
          </cell>
          <cell r="DJ339">
            <v>0.87970999999999999</v>
          </cell>
          <cell r="DK339">
            <v>0.71828780000000003</v>
          </cell>
          <cell r="DL339">
            <v>0.87391300000000005</v>
          </cell>
          <cell r="DM339">
            <v>0.91828779999999999</v>
          </cell>
          <cell r="DN339">
            <v>0.87970999999999999</v>
          </cell>
          <cell r="DO339">
            <v>395000000</v>
          </cell>
          <cell r="DP339">
            <v>86800000</v>
          </cell>
          <cell r="DQ339">
            <v>195000000</v>
          </cell>
          <cell r="DR339">
            <v>114000000</v>
          </cell>
          <cell r="DS339">
            <v>83.717690000000005</v>
          </cell>
          <cell r="DU339">
            <v>134.24430000000001</v>
          </cell>
          <cell r="EE339">
            <v>130.85480000000001</v>
          </cell>
          <cell r="EG339">
            <v>124.6511</v>
          </cell>
          <cell r="EH339">
            <v>118.6527</v>
          </cell>
          <cell r="EL339">
            <v>126.5654</v>
          </cell>
          <cell r="FH339">
            <v>129.63560000000001</v>
          </cell>
          <cell r="FN339">
            <v>129.54509999999999</v>
          </cell>
          <cell r="FQ339">
            <v>128.8031</v>
          </cell>
          <cell r="FT339">
            <v>112.8355</v>
          </cell>
          <cell r="FW339">
            <v>79.063019999999995</v>
          </cell>
          <cell r="FZ339">
            <v>112.31959999999999</v>
          </cell>
          <cell r="GC339">
            <v>107.69289999999999</v>
          </cell>
          <cell r="GF339">
            <v>101.6268</v>
          </cell>
          <cell r="GI339">
            <v>72.709050000000005</v>
          </cell>
          <cell r="GL339">
            <v>94.270610000000005</v>
          </cell>
          <cell r="GO339">
            <v>92.544089999999997</v>
          </cell>
          <cell r="HJ339">
            <v>1</v>
          </cell>
          <cell r="HK339">
            <v>11600000</v>
          </cell>
          <cell r="HL339">
            <v>15100000</v>
          </cell>
          <cell r="HM339">
            <v>25900000</v>
          </cell>
          <cell r="HN339">
            <v>52600000</v>
          </cell>
          <cell r="IA339">
            <v>31</v>
          </cell>
          <cell r="IB339">
            <v>2</v>
          </cell>
          <cell r="ID339">
            <v>1</v>
          </cell>
          <cell r="IH339">
            <v>48</v>
          </cell>
          <cell r="II339">
            <v>35</v>
          </cell>
          <cell r="IJ339">
            <v>15</v>
          </cell>
          <cell r="IK339">
            <v>9</v>
          </cell>
          <cell r="IL339">
            <v>12</v>
          </cell>
          <cell r="IM339">
            <v>3</v>
          </cell>
          <cell r="IO339">
            <v>50</v>
          </cell>
          <cell r="IP339">
            <v>35</v>
          </cell>
          <cell r="IQ339">
            <v>20</v>
          </cell>
          <cell r="IR339">
            <v>14</v>
          </cell>
          <cell r="IS339">
            <v>17</v>
          </cell>
          <cell r="IT339">
            <v>18</v>
          </cell>
          <cell r="IV339" t="str">
            <v>Advanced Economies</v>
          </cell>
          <cell r="IW339">
            <v>0</v>
          </cell>
          <cell r="IX339">
            <v>1</v>
          </cell>
        </row>
        <row r="340">
          <cell r="A340">
            <v>1812008</v>
          </cell>
          <cell r="B340">
            <v>181</v>
          </cell>
          <cell r="C340">
            <v>2008</v>
          </cell>
          <cell r="D340" t="str">
            <v>Malta</v>
          </cell>
          <cell r="E340" t="str">
            <v>EUR </v>
          </cell>
          <cell r="F340" t="str">
            <v>High income: nonOECD</v>
          </cell>
          <cell r="G340" t="str">
            <v>Advanced</v>
          </cell>
          <cell r="H340" t="str">
            <v>Advanced</v>
          </cell>
          <cell r="I340" t="str">
            <v>Importer</v>
          </cell>
          <cell r="K340">
            <v>0.67947959999999996</v>
          </cell>
          <cell r="L340">
            <v>5.8284000000000002</v>
          </cell>
          <cell r="M340">
            <v>10.143537999999999</v>
          </cell>
          <cell r="N340">
            <v>1.5051220000000001</v>
          </cell>
          <cell r="O340">
            <v>1.507749</v>
          </cell>
          <cell r="Q340">
            <v>0.63698500000000002</v>
          </cell>
          <cell r="S340">
            <v>0.552929</v>
          </cell>
          <cell r="T340">
            <v>0.57899769999999995</v>
          </cell>
          <cell r="AC340">
            <v>0.85056849999999995</v>
          </cell>
          <cell r="AI340">
            <v>0.72391030000000001</v>
          </cell>
          <cell r="AL340">
            <v>0.76485360000000002</v>
          </cell>
          <cell r="AO340">
            <v>0.68492160000000002</v>
          </cell>
          <cell r="AR340">
            <v>0.34208870000000002</v>
          </cell>
          <cell r="AU340">
            <v>0.52508699999999997</v>
          </cell>
          <cell r="AX340">
            <v>0.5705308</v>
          </cell>
          <cell r="BA340">
            <v>0.655528</v>
          </cell>
          <cell r="BD340">
            <v>0.2277102</v>
          </cell>
          <cell r="BG340">
            <v>0.5032181</v>
          </cell>
          <cell r="BJ340">
            <v>0.52925789999999995</v>
          </cell>
          <cell r="BM340">
            <v>0.70291079999999995</v>
          </cell>
          <cell r="BO340">
            <v>1.3572310000000001</v>
          </cell>
          <cell r="BP340">
            <v>2.0601419999999999</v>
          </cell>
          <cell r="BY340">
            <v>0.78005690000000005</v>
          </cell>
          <cell r="CE340">
            <v>1.3215840000000001</v>
          </cell>
          <cell r="CH340">
            <v>2.077321</v>
          </cell>
          <cell r="CK340">
            <v>1.0235669999999999</v>
          </cell>
          <cell r="CN340">
            <v>0.41387030000000002</v>
          </cell>
          <cell r="CQ340">
            <v>1.613413</v>
          </cell>
          <cell r="CT340">
            <v>2.5874190000000001</v>
          </cell>
          <cell r="CW340">
            <v>1.0195860000000001</v>
          </cell>
          <cell r="CZ340">
            <v>0.1679668</v>
          </cell>
          <cell r="DC340">
            <v>1.5694030000000001</v>
          </cell>
          <cell r="DF340">
            <v>2.5727869999999999</v>
          </cell>
          <cell r="DI340">
            <v>0.86813689999999999</v>
          </cell>
          <cell r="DJ340">
            <v>0.95482</v>
          </cell>
          <cell r="DK340">
            <v>0.40219709999999997</v>
          </cell>
          <cell r="DL340">
            <v>0.86813689999999999</v>
          </cell>
          <cell r="DM340">
            <v>0.60219710000000004</v>
          </cell>
          <cell r="DN340">
            <v>0.95482</v>
          </cell>
          <cell r="DO340">
            <v>464000000</v>
          </cell>
          <cell r="DP340">
            <v>94700000</v>
          </cell>
          <cell r="DQ340">
            <v>211000000</v>
          </cell>
          <cell r="DR340">
            <v>158000000</v>
          </cell>
          <cell r="DS340">
            <v>65.485200000000006</v>
          </cell>
          <cell r="DU340">
            <v>124.0048</v>
          </cell>
          <cell r="DV340">
            <v>204.50620000000001</v>
          </cell>
          <cell r="DX340">
            <v>177.21530000000001</v>
          </cell>
          <cell r="EE340">
            <v>249.5598</v>
          </cell>
          <cell r="EG340">
            <v>-278.48700000000002</v>
          </cell>
          <cell r="EH340">
            <v>105.8558</v>
          </cell>
          <cell r="EI340">
            <v>185.67920000000001</v>
          </cell>
          <cell r="EL340">
            <v>-114.7212</v>
          </cell>
          <cell r="FH340">
            <v>83.593739999999997</v>
          </cell>
          <cell r="FI340">
            <v>152.89500000000001</v>
          </cell>
          <cell r="FN340">
            <v>114.6926</v>
          </cell>
          <cell r="FO340">
            <v>145.71549999999999</v>
          </cell>
          <cell r="FQ340">
            <v>107.8807</v>
          </cell>
          <cell r="FR340">
            <v>148.57380000000001</v>
          </cell>
          <cell r="FT340">
            <v>140.334</v>
          </cell>
          <cell r="FU340">
            <v>58.68074</v>
          </cell>
          <cell r="FW340">
            <v>321.57940000000002</v>
          </cell>
          <cell r="FX340">
            <v>11.17756</v>
          </cell>
          <cell r="FZ340">
            <v>238.4101</v>
          </cell>
          <cell r="GA340">
            <v>70.873350000000002</v>
          </cell>
          <cell r="GC340">
            <v>201.42850000000001</v>
          </cell>
          <cell r="GD340">
            <v>56.227200000000003</v>
          </cell>
          <cell r="GF340">
            <v>136.47630000000001</v>
          </cell>
          <cell r="GG340">
            <v>29.716629999999999</v>
          </cell>
          <cell r="GI340">
            <v>259.73140000000001</v>
          </cell>
          <cell r="GJ340">
            <v>9.7242110000000004</v>
          </cell>
          <cell r="GL340">
            <v>238.4101</v>
          </cell>
          <cell r="GM340">
            <v>41.224820000000001</v>
          </cell>
          <cell r="GO340">
            <v>163.69829999999999</v>
          </cell>
          <cell r="GP340">
            <v>32.639919999999996</v>
          </cell>
          <cell r="GR340">
            <v>0</v>
          </cell>
          <cell r="GT340">
            <v>0</v>
          </cell>
          <cell r="GU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J340">
            <v>1</v>
          </cell>
          <cell r="HK340">
            <v>11000000</v>
          </cell>
          <cell r="HL340">
            <v>18400000</v>
          </cell>
          <cell r="HM340">
            <v>24500000</v>
          </cell>
          <cell r="HN340">
            <v>53900000</v>
          </cell>
          <cell r="HO340">
            <v>0</v>
          </cell>
          <cell r="HP340">
            <v>0</v>
          </cell>
          <cell r="HR340">
            <v>0</v>
          </cell>
          <cell r="IA340">
            <v>31</v>
          </cell>
          <cell r="IB340">
            <v>3</v>
          </cell>
          <cell r="IH340">
            <v>88</v>
          </cell>
          <cell r="II340">
            <v>23</v>
          </cell>
          <cell r="IJ340">
            <v>2</v>
          </cell>
          <cell r="IK340">
            <v>2</v>
          </cell>
          <cell r="IM340">
            <v>1</v>
          </cell>
          <cell r="IO340">
            <v>105</v>
          </cell>
          <cell r="IP340">
            <v>24</v>
          </cell>
          <cell r="IQ340">
            <v>3</v>
          </cell>
          <cell r="IR340">
            <v>8</v>
          </cell>
          <cell r="IS340">
            <v>9</v>
          </cell>
          <cell r="IT340">
            <v>1</v>
          </cell>
          <cell r="IV340" t="str">
            <v>Advanced Economies</v>
          </cell>
          <cell r="IW340">
            <v>0</v>
          </cell>
          <cell r="IX340">
            <v>1</v>
          </cell>
        </row>
        <row r="341">
          <cell r="A341">
            <v>1812009</v>
          </cell>
          <cell r="B341">
            <v>181</v>
          </cell>
          <cell r="C341">
            <v>2009</v>
          </cell>
          <cell r="D341" t="str">
            <v>Malta</v>
          </cell>
          <cell r="E341" t="str">
            <v>EUR </v>
          </cell>
          <cell r="F341" t="str">
            <v>High income: nonOECD</v>
          </cell>
          <cell r="G341" t="str">
            <v>Advanced</v>
          </cell>
          <cell r="H341" t="str">
            <v>Advanced</v>
          </cell>
          <cell r="I341" t="str">
            <v>Importer</v>
          </cell>
          <cell r="K341">
            <v>0.71797949999999999</v>
          </cell>
          <cell r="L341">
            <v>5.8109000000000002</v>
          </cell>
          <cell r="M341">
            <v>9.9727505999999995</v>
          </cell>
          <cell r="N341">
            <v>1.7409920000000001</v>
          </cell>
          <cell r="O341">
            <v>1.4235089999999999</v>
          </cell>
          <cell r="Q341">
            <v>0.91258099999999998</v>
          </cell>
          <cell r="S341">
            <v>0.73685800000000001</v>
          </cell>
          <cell r="T341">
            <v>0.79252809999999996</v>
          </cell>
          <cell r="AC341">
            <v>0.93609209999999998</v>
          </cell>
          <cell r="AI341">
            <v>0.79305950000000003</v>
          </cell>
          <cell r="AL341">
            <v>0.85102710000000004</v>
          </cell>
          <cell r="AO341">
            <v>0.5323563</v>
          </cell>
          <cell r="AR341">
            <v>0.1256427</v>
          </cell>
          <cell r="AU341">
            <v>0.37582359999999998</v>
          </cell>
          <cell r="AX341">
            <v>0.41481829999999997</v>
          </cell>
          <cell r="BA341">
            <v>0.45337050000000001</v>
          </cell>
          <cell r="BD341">
            <v>8.3641400000000005E-2</v>
          </cell>
          <cell r="BG341">
            <v>0.29344540000000002</v>
          </cell>
          <cell r="BJ341">
            <v>0.32409840000000001</v>
          </cell>
          <cell r="BM341">
            <v>1.1163719999999999</v>
          </cell>
          <cell r="BO341">
            <v>1.943892</v>
          </cell>
          <cell r="BP341">
            <v>3.0602649999999998</v>
          </cell>
          <cell r="BY341">
            <v>0.9614296</v>
          </cell>
          <cell r="CE341">
            <v>1.5966659999999999</v>
          </cell>
          <cell r="CH341">
            <v>2.5429629999999999</v>
          </cell>
          <cell r="CK341">
            <v>0.92466409999999999</v>
          </cell>
          <cell r="CN341">
            <v>0.1618136</v>
          </cell>
          <cell r="CQ341">
            <v>1.405079</v>
          </cell>
          <cell r="CT341">
            <v>2.3411309999999999</v>
          </cell>
          <cell r="CW341">
            <v>0.87180250000000004</v>
          </cell>
          <cell r="CZ341">
            <v>8.6539599999999994E-2</v>
          </cell>
          <cell r="DC341">
            <v>1.206882</v>
          </cell>
          <cell r="DF341">
            <v>2.196291</v>
          </cell>
          <cell r="DI341">
            <v>0.82841089999999995</v>
          </cell>
          <cell r="DJ341">
            <v>0.68665100000000001</v>
          </cell>
          <cell r="DK341">
            <v>0.52660989999999996</v>
          </cell>
          <cell r="DL341">
            <v>0.82841089999999995</v>
          </cell>
          <cell r="DM341">
            <v>0.72660990000000003</v>
          </cell>
          <cell r="DN341">
            <v>0.68665100000000001</v>
          </cell>
          <cell r="DO341">
            <v>426000000</v>
          </cell>
          <cell r="DP341">
            <v>99000000</v>
          </cell>
          <cell r="DQ341">
            <v>214000000</v>
          </cell>
          <cell r="DR341">
            <v>113000000</v>
          </cell>
          <cell r="DS341">
            <v>121.4171</v>
          </cell>
          <cell r="DU341">
            <v>188.6009</v>
          </cell>
          <cell r="DV341">
            <v>-127.81659999999999</v>
          </cell>
          <cell r="DX341">
            <v>62.375869999999999</v>
          </cell>
          <cell r="DY341">
            <v>4638.0190000000002</v>
          </cell>
          <cell r="EA341">
            <v>1.562694</v>
          </cell>
          <cell r="EE341">
            <v>4638.0190000000002</v>
          </cell>
          <cell r="EG341">
            <v>1.562694</v>
          </cell>
          <cell r="EH341">
            <v>167.31659999999999</v>
          </cell>
          <cell r="EI341">
            <v>2.121756</v>
          </cell>
          <cell r="EJ341">
            <v>1470.4190000000001</v>
          </cell>
          <cell r="EL341">
            <v>1470.4190000000001</v>
          </cell>
          <cell r="EM341">
            <v>18</v>
          </cell>
          <cell r="EN341">
            <v>3</v>
          </cell>
          <cell r="EO341">
            <v>2</v>
          </cell>
          <cell r="EP341">
            <v>2</v>
          </cell>
          <cell r="EQ341">
            <v>1</v>
          </cell>
          <cell r="ER341">
            <v>8</v>
          </cell>
          <cell r="ET341">
            <v>23</v>
          </cell>
          <cell r="EU341">
            <v>6</v>
          </cell>
          <cell r="EV341">
            <v>13</v>
          </cell>
          <cell r="EW341">
            <v>15</v>
          </cell>
          <cell r="EX341">
            <v>10</v>
          </cell>
          <cell r="EY341">
            <v>46</v>
          </cell>
          <cell r="FA341">
            <v>21</v>
          </cell>
          <cell r="FB341">
            <v>6</v>
          </cell>
          <cell r="FC341">
            <v>14</v>
          </cell>
          <cell r="FD341">
            <v>19</v>
          </cell>
          <cell r="FE341">
            <v>15</v>
          </cell>
          <cell r="FF341">
            <v>71</v>
          </cell>
          <cell r="FH341">
            <v>151.48500000000001</v>
          </cell>
          <cell r="FI341">
            <v>99.904240000000001</v>
          </cell>
          <cell r="FJ341">
            <v>210.5264</v>
          </cell>
          <cell r="FN341">
            <v>159.02590000000001</v>
          </cell>
          <cell r="FO341">
            <v>113.74</v>
          </cell>
          <cell r="FP341">
            <v>116.5367</v>
          </cell>
          <cell r="FQ341">
            <v>157.35830000000001</v>
          </cell>
          <cell r="FR341">
            <v>106.0779</v>
          </cell>
          <cell r="FS341">
            <v>152.3682</v>
          </cell>
          <cell r="FT341">
            <v>151.6045</v>
          </cell>
          <cell r="FU341">
            <v>64.635840000000002</v>
          </cell>
          <cell r="FV341">
            <v>64.404790000000006</v>
          </cell>
          <cell r="FW341">
            <v>137.31960000000001</v>
          </cell>
          <cell r="FX341">
            <v>8.8829879999999992</v>
          </cell>
          <cell r="FY341">
            <v>5.2247070000000004</v>
          </cell>
          <cell r="FZ341">
            <v>156.9213</v>
          </cell>
          <cell r="GA341">
            <v>79.939589999999995</v>
          </cell>
          <cell r="GB341">
            <v>38.202959999999997</v>
          </cell>
          <cell r="GC341">
            <v>156.9332</v>
          </cell>
          <cell r="GD341">
            <v>69.177340000000001</v>
          </cell>
          <cell r="GE341">
            <v>52.64893</v>
          </cell>
          <cell r="GF341">
            <v>141.5506</v>
          </cell>
          <cell r="GG341">
            <v>30.56334</v>
          </cell>
          <cell r="GH341">
            <v>44.023890000000002</v>
          </cell>
          <cell r="GI341">
            <v>117.7024</v>
          </cell>
          <cell r="GJ341">
            <v>1.4550350000000001</v>
          </cell>
          <cell r="GK341">
            <v>1.3221210000000001</v>
          </cell>
          <cell r="GL341">
            <v>145.63380000000001</v>
          </cell>
          <cell r="GM341">
            <v>66.051640000000006</v>
          </cell>
          <cell r="GN341">
            <v>22.74212</v>
          </cell>
          <cell r="GO341">
            <v>144.0453</v>
          </cell>
          <cell r="GP341">
            <v>45.487659999999998</v>
          </cell>
          <cell r="GQ341">
            <v>27.726369999999999</v>
          </cell>
          <cell r="GR341">
            <v>-0.17440739999999999</v>
          </cell>
          <cell r="GT341">
            <v>-0.26644810000000002</v>
          </cell>
          <cell r="GU341">
            <v>-0.46132919999999999</v>
          </cell>
          <cell r="GX341">
            <v>0.14152600000000001</v>
          </cell>
          <cell r="GY341">
            <v>0.26510119999999998</v>
          </cell>
          <cell r="GZ341">
            <v>0.2975447</v>
          </cell>
          <cell r="HA341">
            <v>0.50334480000000004</v>
          </cell>
          <cell r="HD341">
            <v>0.26965060000000002</v>
          </cell>
          <cell r="HE341">
            <v>0.21817239999999999</v>
          </cell>
          <cell r="HF341">
            <v>0.49092940000000002</v>
          </cell>
          <cell r="HG341">
            <v>0.77554420000000002</v>
          </cell>
          <cell r="HJ341">
            <v>1</v>
          </cell>
          <cell r="HK341">
            <v>12200000</v>
          </cell>
          <cell r="HL341">
            <v>14000000</v>
          </cell>
          <cell r="HM341">
            <v>26300000</v>
          </cell>
          <cell r="HN341">
            <v>52500000</v>
          </cell>
          <cell r="HO341">
            <v>-1.000124</v>
          </cell>
          <cell r="HP341">
            <v>-0.41346159999999998</v>
          </cell>
          <cell r="HR341">
            <v>-0.58666169999999995</v>
          </cell>
          <cell r="IA341">
            <v>32</v>
          </cell>
          <cell r="IB341">
            <v>2</v>
          </cell>
          <cell r="IH341">
            <v>72</v>
          </cell>
          <cell r="II341">
            <v>27</v>
          </cell>
          <cell r="IJ341">
            <v>7</v>
          </cell>
          <cell r="IK341">
            <v>4</v>
          </cell>
          <cell r="IL341">
            <v>2</v>
          </cell>
          <cell r="IM341">
            <v>1</v>
          </cell>
          <cell r="IO341">
            <v>78</v>
          </cell>
          <cell r="IP341">
            <v>34</v>
          </cell>
          <cell r="IQ341">
            <v>10</v>
          </cell>
          <cell r="IR341">
            <v>5</v>
          </cell>
          <cell r="IS341">
            <v>9</v>
          </cell>
          <cell r="IT341">
            <v>9</v>
          </cell>
          <cell r="IV341" t="str">
            <v>Advanced Economies</v>
          </cell>
          <cell r="IW341">
            <v>0</v>
          </cell>
          <cell r="IX341">
            <v>1</v>
          </cell>
        </row>
        <row r="342">
          <cell r="A342">
            <v>1812010</v>
          </cell>
          <cell r="B342">
            <v>181</v>
          </cell>
          <cell r="C342">
            <v>2010</v>
          </cell>
          <cell r="D342" t="str">
            <v>Malta</v>
          </cell>
          <cell r="E342" t="str">
            <v>EUR </v>
          </cell>
          <cell r="F342" t="str">
            <v>High income: nonOECD</v>
          </cell>
          <cell r="G342" t="str">
            <v>Advanced</v>
          </cell>
          <cell r="H342" t="str">
            <v>Advanced</v>
          </cell>
          <cell r="I342" t="str">
            <v>Importer</v>
          </cell>
          <cell r="K342">
            <v>0.75363970000000002</v>
          </cell>
          <cell r="L342">
            <v>6.1233000000000004</v>
          </cell>
          <cell r="M342">
            <v>10.319084999999999</v>
          </cell>
          <cell r="N342">
            <v>1.6639520000000001</v>
          </cell>
          <cell r="O342">
            <v>1.511944</v>
          </cell>
          <cell r="Q342">
            <v>0.87404999999999999</v>
          </cell>
          <cell r="S342">
            <v>0.73425600000000002</v>
          </cell>
          <cell r="T342">
            <v>0.77820900000000004</v>
          </cell>
          <cell r="AC342">
            <v>0.94439799999999996</v>
          </cell>
          <cell r="AI342">
            <v>0.7955335</v>
          </cell>
          <cell r="AL342">
            <v>0.85655159999999997</v>
          </cell>
          <cell r="AO342">
            <v>0.4598004</v>
          </cell>
          <cell r="AR342">
            <v>9.0831599999999998E-2</v>
          </cell>
          <cell r="AU342">
            <v>0.26074960000000003</v>
          </cell>
          <cell r="AX342">
            <v>0.32485439999999999</v>
          </cell>
          <cell r="BA342">
            <v>0.37480049999999998</v>
          </cell>
          <cell r="BD342">
            <v>-4.4923000000000003E-3</v>
          </cell>
          <cell r="BG342">
            <v>0.2092763</v>
          </cell>
          <cell r="BJ342">
            <v>0.24128089999999999</v>
          </cell>
          <cell r="BM342">
            <v>1.065083</v>
          </cell>
          <cell r="BO342">
            <v>1.951006</v>
          </cell>
          <cell r="BP342">
            <v>3.0160900000000002</v>
          </cell>
          <cell r="BY342">
            <v>0.92355169999999998</v>
          </cell>
          <cell r="CE342">
            <v>1.650806</v>
          </cell>
          <cell r="CH342">
            <v>2.467705</v>
          </cell>
          <cell r="CK342">
            <v>0.86420600000000003</v>
          </cell>
          <cell r="CN342">
            <v>0.12864</v>
          </cell>
          <cell r="CQ342">
            <v>0.97441100000000003</v>
          </cell>
          <cell r="CT342">
            <v>2.0310739999999998</v>
          </cell>
          <cell r="CW342">
            <v>0.78544769999999997</v>
          </cell>
          <cell r="CZ342">
            <v>-3.6816599999999998E-2</v>
          </cell>
          <cell r="DC342">
            <v>0.87341310000000005</v>
          </cell>
          <cell r="DF342">
            <v>1.6850670000000001</v>
          </cell>
          <cell r="DI342">
            <v>0.78990199999999999</v>
          </cell>
          <cell r="DJ342">
            <v>0.77768800000000005</v>
          </cell>
          <cell r="DK342">
            <v>0.65274080000000001</v>
          </cell>
          <cell r="DL342">
            <v>0.78990199999999999</v>
          </cell>
          <cell r="DM342">
            <v>0.85274079999999997</v>
          </cell>
          <cell r="DN342">
            <v>0.77768800000000005</v>
          </cell>
          <cell r="DO342">
            <v>441000000</v>
          </cell>
          <cell r="DP342">
            <v>99000000</v>
          </cell>
          <cell r="DQ342">
            <v>216000000</v>
          </cell>
          <cell r="DR342">
            <v>126000000</v>
          </cell>
          <cell r="DS342">
            <v>122.2629</v>
          </cell>
          <cell r="DU342">
            <v>173.62370000000001</v>
          </cell>
          <cell r="DV342">
            <v>-135.0438</v>
          </cell>
          <cell r="DX342">
            <v>21.50038</v>
          </cell>
          <cell r="DY342">
            <v>4267.7860000000001</v>
          </cell>
          <cell r="EA342">
            <v>-183.422</v>
          </cell>
          <cell r="EE342">
            <v>774.65740000000005</v>
          </cell>
          <cell r="EG342">
            <v>126.119</v>
          </cell>
          <cell r="EH342">
            <v>157.4752</v>
          </cell>
          <cell r="EI342">
            <v>-27.71902</v>
          </cell>
          <cell r="EJ342">
            <v>1216.0920000000001</v>
          </cell>
          <cell r="EL342">
            <v>330.02730000000003</v>
          </cell>
          <cell r="EM342">
            <v>25</v>
          </cell>
          <cell r="EN342">
            <v>3</v>
          </cell>
          <cell r="EO342">
            <v>3</v>
          </cell>
          <cell r="EQ342">
            <v>2</v>
          </cell>
          <cell r="ER342">
            <v>1</v>
          </cell>
          <cell r="ET342">
            <v>32</v>
          </cell>
          <cell r="EU342">
            <v>8</v>
          </cell>
          <cell r="EV342">
            <v>19</v>
          </cell>
          <cell r="EW342">
            <v>13</v>
          </cell>
          <cell r="EX342">
            <v>18</v>
          </cell>
          <cell r="EY342">
            <v>35</v>
          </cell>
          <cell r="FA342">
            <v>32</v>
          </cell>
          <cell r="FB342">
            <v>8</v>
          </cell>
          <cell r="FC342">
            <v>19</v>
          </cell>
          <cell r="FD342">
            <v>18</v>
          </cell>
          <cell r="FE342">
            <v>17</v>
          </cell>
          <cell r="FF342">
            <v>52</v>
          </cell>
          <cell r="FH342">
            <v>139.0059</v>
          </cell>
          <cell r="FI342">
            <v>99.263570000000001</v>
          </cell>
          <cell r="FJ342">
            <v>176.55779999999999</v>
          </cell>
          <cell r="FN342">
            <v>143.28700000000001</v>
          </cell>
          <cell r="FO342">
            <v>101.4419</v>
          </cell>
          <cell r="FP342">
            <v>178.1371</v>
          </cell>
          <cell r="FQ342">
            <v>140.7422</v>
          </cell>
          <cell r="FR342">
            <v>93.881960000000007</v>
          </cell>
          <cell r="FS342">
            <v>177.40780000000001</v>
          </cell>
          <cell r="FT342">
            <v>137.791</v>
          </cell>
          <cell r="FU342">
            <v>37.816040000000001</v>
          </cell>
          <cell r="FV342">
            <v>66.235060000000004</v>
          </cell>
          <cell r="FW342">
            <v>116.0818</v>
          </cell>
          <cell r="FX342">
            <v>7.6688179999999999</v>
          </cell>
          <cell r="FY342">
            <v>20.016950000000001</v>
          </cell>
          <cell r="FZ342">
            <v>133.79429999999999</v>
          </cell>
          <cell r="GA342">
            <v>62.218580000000003</v>
          </cell>
          <cell r="GB342">
            <v>57.926839999999999</v>
          </cell>
          <cell r="GC342">
            <v>135.97989999999999</v>
          </cell>
          <cell r="GD342">
            <v>39.524149999999999</v>
          </cell>
          <cell r="GE342">
            <v>68.144710000000003</v>
          </cell>
          <cell r="GF342">
            <v>130.37100000000001</v>
          </cell>
          <cell r="GG342">
            <v>18.550920000000001</v>
          </cell>
          <cell r="GH342">
            <v>50.692230000000002</v>
          </cell>
          <cell r="GI342">
            <v>104.8368</v>
          </cell>
          <cell r="GJ342">
            <v>1.5103399999999999E-2</v>
          </cell>
          <cell r="GK342">
            <v>7.7015289999999998</v>
          </cell>
          <cell r="GL342">
            <v>130.12459999999999</v>
          </cell>
          <cell r="GM342">
            <v>43.922739999999997</v>
          </cell>
          <cell r="GN342">
            <v>43.448999999999998</v>
          </cell>
          <cell r="GO342">
            <v>129.12809999999999</v>
          </cell>
          <cell r="GP342">
            <v>19.985620000000001</v>
          </cell>
          <cell r="GQ342">
            <v>56.053249999999998</v>
          </cell>
          <cell r="GR342">
            <v>-9.5621499999999998E-2</v>
          </cell>
          <cell r="GT342">
            <v>-0.24414649999999999</v>
          </cell>
          <cell r="GU342">
            <v>-0.38174089999999999</v>
          </cell>
          <cell r="GX342">
            <v>0.2588763</v>
          </cell>
          <cell r="GY342">
            <v>0.31805739999999999</v>
          </cell>
          <cell r="GZ342">
            <v>0.66853580000000001</v>
          </cell>
          <cell r="HA342">
            <v>0.96381819999999996</v>
          </cell>
          <cell r="HD342">
            <v>0.32630870000000001</v>
          </cell>
          <cell r="HE342">
            <v>0.31282409999999999</v>
          </cell>
          <cell r="HF342">
            <v>0.72331659999999998</v>
          </cell>
          <cell r="HG342">
            <v>1.3622449999999999</v>
          </cell>
          <cell r="HJ342">
            <v>1</v>
          </cell>
          <cell r="HK342">
            <v>12100000</v>
          </cell>
          <cell r="HL342">
            <v>15400000</v>
          </cell>
          <cell r="HM342">
            <v>26400000</v>
          </cell>
          <cell r="HN342">
            <v>54000000</v>
          </cell>
          <cell r="HO342">
            <v>-0.95594809999999997</v>
          </cell>
          <cell r="HP342">
            <v>-0.36217240000000001</v>
          </cell>
          <cell r="HR342">
            <v>-0.59377559999999996</v>
          </cell>
          <cell r="IA342">
            <v>32</v>
          </cell>
          <cell r="IB342">
            <v>2</v>
          </cell>
          <cell r="IH342">
            <v>65</v>
          </cell>
          <cell r="II342">
            <v>42</v>
          </cell>
          <cell r="IJ342">
            <v>7</v>
          </cell>
          <cell r="IK342">
            <v>6</v>
          </cell>
          <cell r="IL342">
            <v>5</v>
          </cell>
          <cell r="IM342">
            <v>1</v>
          </cell>
          <cell r="IO342">
            <v>65</v>
          </cell>
          <cell r="IP342">
            <v>44</v>
          </cell>
          <cell r="IQ342">
            <v>7</v>
          </cell>
          <cell r="IR342">
            <v>10</v>
          </cell>
          <cell r="IS342">
            <v>9</v>
          </cell>
          <cell r="IT342">
            <v>11</v>
          </cell>
          <cell r="IV342" t="str">
            <v>Advanced Economies</v>
          </cell>
          <cell r="IW342">
            <v>0</v>
          </cell>
          <cell r="IX342">
            <v>1</v>
          </cell>
        </row>
        <row r="343">
          <cell r="A343">
            <v>1812011</v>
          </cell>
          <cell r="B343">
            <v>181</v>
          </cell>
          <cell r="C343">
            <v>2011</v>
          </cell>
          <cell r="D343" t="str">
            <v>Malta</v>
          </cell>
          <cell r="E343" t="str">
            <v>EUR </v>
          </cell>
          <cell r="F343" t="str">
            <v>High income: nonOECD</v>
          </cell>
          <cell r="G343" t="str">
            <v>Advanced</v>
          </cell>
          <cell r="H343" t="str">
            <v>Advanced</v>
          </cell>
          <cell r="I343" t="str">
            <v>Importer</v>
          </cell>
          <cell r="K343">
            <v>0.71869660000000002</v>
          </cell>
          <cell r="L343">
            <v>6.3932000000000002</v>
          </cell>
          <cell r="M343">
            <v>10.756898</v>
          </cell>
          <cell r="N343">
            <v>1.903605</v>
          </cell>
          <cell r="O343">
            <v>1.7766980000000001</v>
          </cell>
          <cell r="P343">
            <v>1.8644860000000001</v>
          </cell>
          <cell r="Q343">
            <v>0.92345100000000002</v>
          </cell>
          <cell r="R343">
            <v>0.89998389999999995</v>
          </cell>
          <cell r="S343">
            <v>0.78709300000000004</v>
          </cell>
          <cell r="T343">
            <v>0.84998130000000005</v>
          </cell>
          <cell r="AC343">
            <v>1.073061</v>
          </cell>
          <cell r="AF343">
            <v>0.55630619999999997</v>
          </cell>
          <cell r="AI343">
            <v>0.87977499999999997</v>
          </cell>
          <cell r="AL343">
            <v>0.93303499999999995</v>
          </cell>
          <cell r="AO343">
            <v>0.53580349999999999</v>
          </cell>
          <cell r="AR343">
            <v>0.1173032</v>
          </cell>
          <cell r="AU343">
            <v>0.35582269999999999</v>
          </cell>
          <cell r="AX343">
            <v>0.41106969999999998</v>
          </cell>
          <cell r="BA343">
            <v>0.41862519999999998</v>
          </cell>
          <cell r="BD343">
            <v>7.5402999999999998E-2</v>
          </cell>
          <cell r="BG343">
            <v>0.28669410000000001</v>
          </cell>
          <cell r="BJ343">
            <v>0.32799220000000001</v>
          </cell>
          <cell r="BM343">
            <v>1.1000259999999999</v>
          </cell>
          <cell r="BN343">
            <v>1.364911</v>
          </cell>
          <cell r="BO343">
            <v>2.0444610000000001</v>
          </cell>
          <cell r="BP343">
            <v>4.509398</v>
          </cell>
          <cell r="BY343">
            <v>0.99923010000000001</v>
          </cell>
          <cell r="CB343">
            <v>0.2240808</v>
          </cell>
          <cell r="CE343">
            <v>1.790332</v>
          </cell>
          <cell r="CH343">
            <v>2.7872970000000001</v>
          </cell>
          <cell r="CK343">
            <v>1.0109649999999999</v>
          </cell>
          <cell r="CN343">
            <v>9.7861400000000001E-2</v>
          </cell>
          <cell r="CQ343">
            <v>1.354517</v>
          </cell>
          <cell r="CT343">
            <v>2.487323</v>
          </cell>
          <cell r="CW343">
            <v>0.82850959999999996</v>
          </cell>
          <cell r="CZ343">
            <v>5.4132300000000001E-2</v>
          </cell>
          <cell r="DC343">
            <v>1.1409229999999999</v>
          </cell>
          <cell r="DF343">
            <v>2.2199960000000001</v>
          </cell>
          <cell r="DI343">
            <v>0.98015399999999997</v>
          </cell>
          <cell r="DJ343">
            <v>0.98960499999999996</v>
          </cell>
          <cell r="DK343">
            <v>0.76450240000000003</v>
          </cell>
          <cell r="DL343">
            <v>0.98015399999999997</v>
          </cell>
          <cell r="DM343">
            <v>0.96450239999999998</v>
          </cell>
          <cell r="DN343">
            <v>0.98960499999999996</v>
          </cell>
          <cell r="DO343">
            <v>472000000</v>
          </cell>
          <cell r="DP343">
            <v>106000000</v>
          </cell>
          <cell r="DQ343">
            <v>231000000</v>
          </cell>
          <cell r="DR343">
            <v>135000000</v>
          </cell>
          <cell r="DS343">
            <v>118.4742</v>
          </cell>
          <cell r="DU343">
            <v>158.08179999999999</v>
          </cell>
          <cell r="DV343">
            <v>455.57260000000002</v>
          </cell>
          <cell r="DX343">
            <v>-529.89319999999998</v>
          </cell>
          <cell r="DY343">
            <v>301.53539999999998</v>
          </cell>
          <cell r="EA343">
            <v>404.23070000000001</v>
          </cell>
          <cell r="EB343">
            <v>104.5471</v>
          </cell>
          <cell r="ED343">
            <v>109.84310000000001</v>
          </cell>
          <cell r="EE343">
            <v>104.5471</v>
          </cell>
          <cell r="EG343">
            <v>109.84310000000001</v>
          </cell>
          <cell r="EH343">
            <v>145.62870000000001</v>
          </cell>
          <cell r="EI343">
            <v>-220.05080000000001</v>
          </cell>
          <cell r="EJ343">
            <v>371.94200000000001</v>
          </cell>
          <cell r="EK343">
            <v>108.17789999999999</v>
          </cell>
          <cell r="EL343">
            <v>108.17789999999999</v>
          </cell>
          <cell r="EM343">
            <v>26</v>
          </cell>
          <cell r="EN343">
            <v>2</v>
          </cell>
          <cell r="EO343">
            <v>2</v>
          </cell>
          <cell r="EP343">
            <v>2</v>
          </cell>
          <cell r="ER343">
            <v>1</v>
          </cell>
          <cell r="ET343">
            <v>44</v>
          </cell>
          <cell r="EU343">
            <v>14</v>
          </cell>
          <cell r="EV343">
            <v>18</v>
          </cell>
          <cell r="EW343">
            <v>19</v>
          </cell>
          <cell r="EX343">
            <v>12</v>
          </cell>
          <cell r="EY343">
            <v>16</v>
          </cell>
          <cell r="FA343">
            <v>44</v>
          </cell>
          <cell r="FB343">
            <v>14</v>
          </cell>
          <cell r="FC343">
            <v>18</v>
          </cell>
          <cell r="FD343">
            <v>25</v>
          </cell>
          <cell r="FE343">
            <v>11</v>
          </cell>
          <cell r="FF343">
            <v>33</v>
          </cell>
          <cell r="FH343">
            <v>137.8236</v>
          </cell>
          <cell r="FI343">
            <v>99.367050000000006</v>
          </cell>
          <cell r="FJ343">
            <v>157.4615</v>
          </cell>
          <cell r="FN343">
            <v>149.702</v>
          </cell>
          <cell r="FO343">
            <v>101.3904</v>
          </cell>
          <cell r="FP343">
            <v>158.08179999999999</v>
          </cell>
          <cell r="FQ343">
            <v>142.72370000000001</v>
          </cell>
          <cell r="FR343">
            <v>110.5933</v>
          </cell>
          <cell r="FS343">
            <v>160.2715</v>
          </cell>
          <cell r="FT343">
            <v>141.13929999999999</v>
          </cell>
          <cell r="FU343">
            <v>10.66947</v>
          </cell>
          <cell r="FV343">
            <v>95.430239999999998</v>
          </cell>
          <cell r="FW343">
            <v>116.69750000000001</v>
          </cell>
          <cell r="FX343">
            <v>13.0076</v>
          </cell>
          <cell r="FY343">
            <v>60.190989999999999</v>
          </cell>
          <cell r="FZ343">
            <v>138.3717</v>
          </cell>
          <cell r="GA343">
            <v>38.04766</v>
          </cell>
          <cell r="GB343">
            <v>94.239320000000006</v>
          </cell>
          <cell r="GC343">
            <v>138.23259999999999</v>
          </cell>
          <cell r="GD343">
            <v>1.432566</v>
          </cell>
          <cell r="GE343">
            <v>95.84675</v>
          </cell>
          <cell r="GF343">
            <v>132.8578</v>
          </cell>
          <cell r="GG343">
            <v>9.8082199999999994E-2</v>
          </cell>
          <cell r="GH343">
            <v>81.809749999999994</v>
          </cell>
          <cell r="GI343">
            <v>116.3704</v>
          </cell>
          <cell r="GJ343">
            <v>-4.8682740000000004</v>
          </cell>
          <cell r="GK343">
            <v>33.647120000000001</v>
          </cell>
          <cell r="GL343">
            <v>135.0189</v>
          </cell>
          <cell r="GM343">
            <v>28.166650000000001</v>
          </cell>
          <cell r="GN343">
            <v>79.237889999999993</v>
          </cell>
          <cell r="GO343">
            <v>135.47890000000001</v>
          </cell>
          <cell r="GP343">
            <v>-3.627208</v>
          </cell>
          <cell r="GQ343">
            <v>77.810779999999994</v>
          </cell>
          <cell r="GR343">
            <v>-0.18255289999999999</v>
          </cell>
          <cell r="GT343">
            <v>-0.44930300000000001</v>
          </cell>
          <cell r="GU343">
            <v>-0.7077563</v>
          </cell>
          <cell r="GX343">
            <v>7.2225700000000004E-2</v>
          </cell>
          <cell r="GY343">
            <v>0.29060469999999999</v>
          </cell>
          <cell r="GZ343">
            <v>0.37647659999999999</v>
          </cell>
          <cell r="HA343">
            <v>0.44050440000000002</v>
          </cell>
          <cell r="HD343">
            <v>0.25125999999999998</v>
          </cell>
          <cell r="HE343">
            <v>0.28970279999999998</v>
          </cell>
          <cell r="HF343">
            <v>0.51540839999999999</v>
          </cell>
          <cell r="HG343">
            <v>0.94627260000000002</v>
          </cell>
          <cell r="HJ343">
            <v>1</v>
          </cell>
          <cell r="HO343">
            <v>-2.4492569999999998</v>
          </cell>
          <cell r="HP343">
            <v>-0.39711469999999999</v>
          </cell>
          <cell r="HR343">
            <v>-0.68723049999999997</v>
          </cell>
          <cell r="IA343">
            <v>32</v>
          </cell>
          <cell r="IB343">
            <v>1</v>
          </cell>
          <cell r="IH343">
            <v>80</v>
          </cell>
          <cell r="II343">
            <v>30</v>
          </cell>
          <cell r="IJ343">
            <v>8</v>
          </cell>
          <cell r="IK343">
            <v>4</v>
          </cell>
          <cell r="IL343">
            <v>8</v>
          </cell>
          <cell r="IM343">
            <v>1</v>
          </cell>
          <cell r="IO343">
            <v>79</v>
          </cell>
          <cell r="IP343">
            <v>31</v>
          </cell>
          <cell r="IQ343">
            <v>10</v>
          </cell>
          <cell r="IR343">
            <v>5</v>
          </cell>
          <cell r="IS343">
            <v>12</v>
          </cell>
          <cell r="IT343">
            <v>15</v>
          </cell>
          <cell r="IV343" t="str">
            <v>Advanced Economies</v>
          </cell>
          <cell r="IW343">
            <v>0</v>
          </cell>
          <cell r="IX343">
            <v>1</v>
          </cell>
        </row>
        <row r="344">
          <cell r="A344">
            <v>1812012</v>
          </cell>
          <cell r="B344">
            <v>181</v>
          </cell>
          <cell r="C344">
            <v>2012</v>
          </cell>
          <cell r="D344" t="str">
            <v>Malta</v>
          </cell>
          <cell r="E344" t="str">
            <v>EUR </v>
          </cell>
          <cell r="F344" t="str">
            <v>High income: nonOECD</v>
          </cell>
          <cell r="G344" t="str">
            <v>Advanced</v>
          </cell>
          <cell r="H344" t="str">
            <v>Advanced</v>
          </cell>
          <cell r="I344" t="str">
            <v>Importer</v>
          </cell>
          <cell r="K344">
            <v>0.76026009999999999</v>
          </cell>
          <cell r="L344">
            <v>6.6232441</v>
          </cell>
          <cell r="M344">
            <v>11.029820000000001</v>
          </cell>
          <cell r="N344">
            <v>1.8677820000000001</v>
          </cell>
          <cell r="O344">
            <v>1.7757080000000001</v>
          </cell>
          <cell r="P344">
            <v>1.7757080000000001</v>
          </cell>
          <cell r="U344">
            <v>1.1168979999999999</v>
          </cell>
          <cell r="W344">
            <v>1.0819289999999999</v>
          </cell>
          <cell r="X344">
            <v>1.092924</v>
          </cell>
          <cell r="Y344">
            <v>1.9478819999999999</v>
          </cell>
          <cell r="AA344">
            <v>2.348449</v>
          </cell>
          <cell r="AB344">
            <v>2.2225060000000001</v>
          </cell>
          <cell r="AD344">
            <v>1.1168979999999999</v>
          </cell>
          <cell r="AE344">
            <v>1.324675</v>
          </cell>
          <cell r="AJ344">
            <v>0.93411029999999995</v>
          </cell>
          <cell r="AK344">
            <v>1.1976469999999999</v>
          </cell>
          <cell r="AM344">
            <v>1.0148980000000001</v>
          </cell>
          <cell r="AN344">
            <v>1.25352</v>
          </cell>
          <cell r="AP344">
            <v>0.58773129999999996</v>
          </cell>
          <cell r="AQ344">
            <v>0.63685020000000003</v>
          </cell>
          <cell r="AS344">
            <v>8.3273600000000003E-2</v>
          </cell>
          <cell r="AT344">
            <v>2.9890900000000001E-2</v>
          </cell>
          <cell r="AV344">
            <v>0.4186822</v>
          </cell>
          <cell r="AW344">
            <v>0.39829439999999999</v>
          </cell>
          <cell r="AY344">
            <v>0.46300590000000003</v>
          </cell>
          <cell r="AZ344">
            <v>0.46812209999999999</v>
          </cell>
          <cell r="BB344">
            <v>0.41839120000000002</v>
          </cell>
          <cell r="BC344">
            <v>0.3840557</v>
          </cell>
          <cell r="BE344">
            <v>-3.7226999999999998E-3</v>
          </cell>
          <cell r="BF344">
            <v>-0.1916254</v>
          </cell>
          <cell r="BH344">
            <v>0.25920880000000002</v>
          </cell>
          <cell r="BI344">
            <v>0.19374269999999999</v>
          </cell>
          <cell r="BK344">
            <v>0.30856349999999999</v>
          </cell>
          <cell r="BL344">
            <v>0.2415252</v>
          </cell>
          <cell r="BQ344">
            <v>1.361008</v>
          </cell>
          <cell r="BS344">
            <v>2.8748149999999999</v>
          </cell>
          <cell r="BT344">
            <v>4.235824</v>
          </cell>
          <cell r="BU344">
            <v>2.3736130000000002</v>
          </cell>
          <cell r="BW344">
            <v>6.2401109999999997</v>
          </cell>
          <cell r="BX344">
            <v>8.6137239999999995</v>
          </cell>
          <cell r="BZ344">
            <v>1.0494410000000001</v>
          </cell>
          <cell r="CA344">
            <v>1.235884</v>
          </cell>
          <cell r="CF344">
            <v>1.939513</v>
          </cell>
          <cell r="CG344">
            <v>2.3866800000000001</v>
          </cell>
          <cell r="CI344">
            <v>2.8491629999999999</v>
          </cell>
          <cell r="CJ344">
            <v>3.7011419999999999</v>
          </cell>
          <cell r="CL344">
            <v>1.086206</v>
          </cell>
          <cell r="CM344">
            <v>1.0630500000000001</v>
          </cell>
          <cell r="CO344">
            <v>9.3476199999999995E-2</v>
          </cell>
          <cell r="CP344">
            <v>9.7949999999999999E-3</v>
          </cell>
          <cell r="CR344">
            <v>1.5525549999999999</v>
          </cell>
          <cell r="CS344">
            <v>1.382957</v>
          </cell>
          <cell r="CU344">
            <v>2.6563270000000001</v>
          </cell>
          <cell r="CV344">
            <v>2.6754630000000001</v>
          </cell>
          <cell r="CX344">
            <v>0.87420200000000003</v>
          </cell>
          <cell r="CY344">
            <v>0.66926479999999999</v>
          </cell>
          <cell r="DA344">
            <v>-2.9142999999999999E-3</v>
          </cell>
          <cell r="DB344">
            <v>-0.2477994</v>
          </cell>
          <cell r="DD344">
            <v>1.1135390000000001</v>
          </cell>
          <cell r="DE344">
            <v>0.95593309999999998</v>
          </cell>
          <cell r="DG344">
            <v>2.1803710000000001</v>
          </cell>
          <cell r="DH344">
            <v>1.4476059999999999</v>
          </cell>
          <cell r="DO344">
            <v>452000000</v>
          </cell>
          <cell r="DP344">
            <v>101000000</v>
          </cell>
          <cell r="DQ344">
            <v>221000000</v>
          </cell>
          <cell r="DR344">
            <v>129000000</v>
          </cell>
          <cell r="GV344">
            <v>-0.82296179999999997</v>
          </cell>
          <cell r="GW344">
            <v>-1.5910409999999999</v>
          </cell>
          <cell r="HB344">
            <v>0.22924810000000001</v>
          </cell>
          <cell r="HC344">
            <v>0.14944250000000001</v>
          </cell>
          <cell r="HH344">
            <v>0.79545940000000004</v>
          </cell>
          <cell r="HI344">
            <v>1.1268549999999999</v>
          </cell>
          <cell r="HJ344">
            <v>1</v>
          </cell>
          <cell r="HS344">
            <v>-0.65809709999999999</v>
          </cell>
          <cell r="HU344">
            <v>-1.517585</v>
          </cell>
          <cell r="HV344">
            <v>-1.6707019999999999</v>
          </cell>
          <cell r="HX344">
            <v>-4.8828800000000001</v>
          </cell>
          <cell r="HY344">
            <v>-2.1756820000000001</v>
          </cell>
          <cell r="HZ344">
            <v>-6.5535819999999996</v>
          </cell>
          <cell r="IV344" t="str">
            <v>Advanced Economies</v>
          </cell>
          <cell r="IW344">
            <v>0</v>
          </cell>
          <cell r="IX344">
            <v>1</v>
          </cell>
        </row>
        <row r="345">
          <cell r="A345">
            <v>181200806</v>
          </cell>
          <cell r="B345">
            <v>181</v>
          </cell>
          <cell r="C345">
            <v>200000</v>
          </cell>
          <cell r="D345" t="str">
            <v>Malta</v>
          </cell>
          <cell r="E345" t="str">
            <v>EUR </v>
          </cell>
          <cell r="F345" t="str">
            <v>High income: nonOECD</v>
          </cell>
          <cell r="G345" t="str">
            <v>Advanced</v>
          </cell>
          <cell r="H345" t="str">
            <v>Advanced</v>
          </cell>
          <cell r="I345" t="str">
            <v>Importer</v>
          </cell>
          <cell r="K345">
            <v>0.67947959999999996</v>
          </cell>
          <cell r="L345">
            <v>5.8284000999999996</v>
          </cell>
          <cell r="M345">
            <v>10.143537999999999</v>
          </cell>
          <cell r="N345">
            <v>1.7166509999999999</v>
          </cell>
          <cell r="O345">
            <v>1.722899</v>
          </cell>
          <cell r="Q345">
            <v>0.74507999999999996</v>
          </cell>
          <cell r="S345">
            <v>0.64667300000000005</v>
          </cell>
          <cell r="T345">
            <v>0.67719240000000003</v>
          </cell>
          <cell r="AC345">
            <v>1.020313</v>
          </cell>
          <cell r="AI345">
            <v>0.90491600000000005</v>
          </cell>
          <cell r="AL345">
            <v>0.92520899999999995</v>
          </cell>
          <cell r="AO345">
            <v>0.30794899999999997</v>
          </cell>
          <cell r="AR345">
            <v>-0.14107349999999999</v>
          </cell>
          <cell r="AU345">
            <v>0.25722889999999998</v>
          </cell>
          <cell r="AX345">
            <v>0.1956311</v>
          </cell>
          <cell r="BA345">
            <v>0.1826372</v>
          </cell>
          <cell r="BD345">
            <v>-0.229188</v>
          </cell>
          <cell r="BG345">
            <v>0.15282080000000001</v>
          </cell>
          <cell r="BJ345">
            <v>8.8707599999999998E-2</v>
          </cell>
          <cell r="BM345">
            <v>0.82219330000000002</v>
          </cell>
          <cell r="BO345">
            <v>1.587337</v>
          </cell>
          <cell r="BP345">
            <v>2.4095300000000002</v>
          </cell>
          <cell r="BY345">
            <v>0.91881760000000001</v>
          </cell>
          <cell r="CE345">
            <v>1.6232169999999999</v>
          </cell>
          <cell r="CH345">
            <v>2.5931670000000002</v>
          </cell>
          <cell r="CK345">
            <v>0.5522205</v>
          </cell>
          <cell r="CN345">
            <v>-0.18597520000000001</v>
          </cell>
          <cell r="CQ345">
            <v>1.004122</v>
          </cell>
          <cell r="CT345">
            <v>1.3535060000000001</v>
          </cell>
          <cell r="CW345">
            <v>0.34775869999999998</v>
          </cell>
          <cell r="CZ345">
            <v>-0.20944840000000001</v>
          </cell>
          <cell r="DC345">
            <v>0.50409300000000001</v>
          </cell>
          <cell r="DF345">
            <v>0.53271959999999996</v>
          </cell>
          <cell r="DI345">
            <v>0.97157099999999996</v>
          </cell>
          <cell r="DJ345">
            <v>1.0762259999999999</v>
          </cell>
          <cell r="DK345">
            <v>1.016545</v>
          </cell>
          <cell r="DL345">
            <v>0.97157099999999996</v>
          </cell>
          <cell r="DM345">
            <v>1.216545</v>
          </cell>
          <cell r="DN345">
            <v>1.0762259999999999</v>
          </cell>
          <cell r="DO345">
            <v>464000000</v>
          </cell>
          <cell r="DP345">
            <v>94700000</v>
          </cell>
          <cell r="DQ345">
            <v>211000000</v>
          </cell>
          <cell r="DR345">
            <v>158000000</v>
          </cell>
          <cell r="DS345">
            <v>86.450999999999993</v>
          </cell>
          <cell r="DU345">
            <v>132.23169999999999</v>
          </cell>
          <cell r="EH345">
            <v>118.0335</v>
          </cell>
          <cell r="FH345">
            <v>129.65289999999999</v>
          </cell>
          <cell r="FN345">
            <v>129.42310000000001</v>
          </cell>
          <cell r="FQ345">
            <v>127.1134</v>
          </cell>
          <cell r="FT345">
            <v>102.0013</v>
          </cell>
          <cell r="FW345">
            <v>72.102909999999994</v>
          </cell>
          <cell r="FZ345">
            <v>114.42659999999999</v>
          </cell>
          <cell r="GC345">
            <v>103.7071</v>
          </cell>
          <cell r="GF345">
            <v>91.611710000000002</v>
          </cell>
          <cell r="GI345">
            <v>58.429740000000002</v>
          </cell>
          <cell r="GL345">
            <v>103.73099999999999</v>
          </cell>
          <cell r="GO345">
            <v>89.673789999999997</v>
          </cell>
          <cell r="HJ345">
            <v>1</v>
          </cell>
          <cell r="IA345">
            <v>29</v>
          </cell>
          <cell r="IB345">
            <v>2</v>
          </cell>
          <cell r="IH345">
            <v>43</v>
          </cell>
          <cell r="II345">
            <v>18</v>
          </cell>
          <cell r="IJ345">
            <v>13</v>
          </cell>
          <cell r="IK345">
            <v>8</v>
          </cell>
          <cell r="IL345">
            <v>14</v>
          </cell>
          <cell r="IM345">
            <v>11</v>
          </cell>
          <cell r="IO345">
            <v>45</v>
          </cell>
          <cell r="IP345">
            <v>19</v>
          </cell>
          <cell r="IQ345">
            <v>17</v>
          </cell>
          <cell r="IR345">
            <v>13</v>
          </cell>
          <cell r="IS345">
            <v>16</v>
          </cell>
          <cell r="IT345">
            <v>26</v>
          </cell>
          <cell r="IV345" t="str">
            <v>Advanced Economies</v>
          </cell>
          <cell r="IW345">
            <v>0</v>
          </cell>
          <cell r="IX345">
            <v>1</v>
          </cell>
        </row>
        <row r="346">
          <cell r="A346">
            <v>181200812</v>
          </cell>
          <cell r="B346">
            <v>181</v>
          </cell>
          <cell r="C346">
            <v>200000</v>
          </cell>
          <cell r="D346" t="str">
            <v>Malta</v>
          </cell>
          <cell r="E346" t="str">
            <v>EUR </v>
          </cell>
          <cell r="F346" t="str">
            <v>High income: nonOECD</v>
          </cell>
          <cell r="G346" t="str">
            <v>Advanced</v>
          </cell>
          <cell r="H346" t="str">
            <v>Advanced</v>
          </cell>
          <cell r="I346" t="str">
            <v>Importer</v>
          </cell>
          <cell r="HJ346">
            <v>1</v>
          </cell>
          <cell r="IV346" t="str">
            <v>Advanced Economies</v>
          </cell>
          <cell r="IW346">
            <v>0</v>
          </cell>
          <cell r="IX346">
            <v>1</v>
          </cell>
        </row>
        <row r="347">
          <cell r="A347">
            <v>1822000</v>
          </cell>
          <cell r="B347">
            <v>182</v>
          </cell>
          <cell r="C347">
            <v>2000</v>
          </cell>
          <cell r="D347" t="str">
            <v>Portugal</v>
          </cell>
          <cell r="E347" t="str">
            <v>EUR </v>
          </cell>
          <cell r="F347" t="str">
            <v>High income: OECD</v>
          </cell>
          <cell r="G347" t="str">
            <v>Advanced</v>
          </cell>
          <cell r="H347" t="str">
            <v>Advanced</v>
          </cell>
          <cell r="I347" t="str">
            <v>Importer</v>
          </cell>
          <cell r="K347">
            <v>1.0822259999999999</v>
          </cell>
          <cell r="L347">
            <v>127.3169</v>
          </cell>
          <cell r="M347">
            <v>187.4066</v>
          </cell>
          <cell r="N347">
            <v>0.77217400000000003</v>
          </cell>
          <cell r="O347">
            <v>0.64869600000000005</v>
          </cell>
          <cell r="Q347">
            <v>0.36347800000000002</v>
          </cell>
          <cell r="S347">
            <v>0.30782599999999999</v>
          </cell>
          <cell r="T347">
            <v>0.32650750000000001</v>
          </cell>
          <cell r="AC347">
            <v>0.49142249999999998</v>
          </cell>
          <cell r="AI347">
            <v>0.38434800000000002</v>
          </cell>
          <cell r="AL347">
            <v>0.42170239999999998</v>
          </cell>
          <cell r="AO347">
            <v>0.4417065</v>
          </cell>
          <cell r="AU347">
            <v>0.35686899999999999</v>
          </cell>
          <cell r="AX347">
            <v>0.38294610000000001</v>
          </cell>
          <cell r="BA347">
            <v>0.4417065</v>
          </cell>
          <cell r="BG347">
            <v>0.37565199999999999</v>
          </cell>
          <cell r="BJ347">
            <v>0.38784800000000003</v>
          </cell>
          <cell r="BM347">
            <v>0.87887870000000001</v>
          </cell>
          <cell r="BO347">
            <v>1.472987</v>
          </cell>
          <cell r="BP347">
            <v>2.3518650000000001</v>
          </cell>
          <cell r="BY347">
            <v>1.049982</v>
          </cell>
          <cell r="CE347">
            <v>1.472987</v>
          </cell>
          <cell r="CH347">
            <v>2.5516290000000001</v>
          </cell>
          <cell r="CK347">
            <v>1.108589</v>
          </cell>
          <cell r="CQ347">
            <v>1.4667330000000001</v>
          </cell>
          <cell r="CT347">
            <v>2.493239</v>
          </cell>
          <cell r="CW347">
            <v>1.0651790000000001</v>
          </cell>
          <cell r="DC347">
            <v>1.599362</v>
          </cell>
          <cell r="DF347">
            <v>2.5516290000000001</v>
          </cell>
          <cell r="DI347">
            <v>0.408696</v>
          </cell>
          <cell r="DJ347">
            <v>0.34087000000000001</v>
          </cell>
          <cell r="DL347">
            <v>0.408696</v>
          </cell>
          <cell r="DN347">
            <v>0.34087000000000001</v>
          </cell>
          <cell r="DO347">
            <v>9450000000</v>
          </cell>
          <cell r="DP347">
            <v>2840000000</v>
          </cell>
          <cell r="DQ347">
            <v>5630000000</v>
          </cell>
          <cell r="DR347">
            <v>976000000</v>
          </cell>
          <cell r="HJ347">
            <v>1</v>
          </cell>
          <cell r="HK347">
            <v>24200000</v>
          </cell>
          <cell r="HL347">
            <v>8299483</v>
          </cell>
          <cell r="HM347">
            <v>47900000</v>
          </cell>
          <cell r="HN347">
            <v>80300000</v>
          </cell>
          <cell r="IA347">
            <v>20</v>
          </cell>
          <cell r="IB347">
            <v>4</v>
          </cell>
          <cell r="IH347">
            <v>20</v>
          </cell>
          <cell r="II347">
            <v>6</v>
          </cell>
          <cell r="IO347">
            <v>17</v>
          </cell>
          <cell r="IP347">
            <v>3</v>
          </cell>
          <cell r="IV347" t="str">
            <v>Advanced Economies</v>
          </cell>
          <cell r="IW347">
            <v>0</v>
          </cell>
          <cell r="IX347">
            <v>1</v>
          </cell>
        </row>
        <row r="348">
          <cell r="A348">
            <v>1822001</v>
          </cell>
          <cell r="B348">
            <v>182</v>
          </cell>
          <cell r="C348">
            <v>2001</v>
          </cell>
          <cell r="D348" t="str">
            <v>Portugal</v>
          </cell>
          <cell r="E348" t="str">
            <v>EUR </v>
          </cell>
          <cell r="F348" t="str">
            <v>High income: OECD</v>
          </cell>
          <cell r="G348" t="str">
            <v>Advanced</v>
          </cell>
          <cell r="H348" t="str">
            <v>Advanced</v>
          </cell>
          <cell r="I348" t="str">
            <v>Importer</v>
          </cell>
          <cell r="K348">
            <v>1.116541</v>
          </cell>
          <cell r="L348">
            <v>134.47110000000001</v>
          </cell>
          <cell r="M348">
            <v>195.42626999999999</v>
          </cell>
          <cell r="N348">
            <v>0.81810000000000005</v>
          </cell>
          <cell r="O348">
            <v>0.55465900000000001</v>
          </cell>
          <cell r="Q348">
            <v>0.37813600000000003</v>
          </cell>
          <cell r="S348">
            <v>0.30107499999999998</v>
          </cell>
          <cell r="T348">
            <v>0.32447219999999999</v>
          </cell>
          <cell r="AC348">
            <v>0.48572500000000002</v>
          </cell>
          <cell r="AI348">
            <v>0.36920199999999997</v>
          </cell>
          <cell r="AL348">
            <v>0.38911610000000002</v>
          </cell>
          <cell r="AO348">
            <v>0.43279600000000001</v>
          </cell>
          <cell r="AU348">
            <v>0.34692099999999998</v>
          </cell>
          <cell r="AX348">
            <v>0.36914170000000002</v>
          </cell>
          <cell r="BA348">
            <v>0.42965950000000003</v>
          </cell>
          <cell r="BG348">
            <v>0.34692099999999998</v>
          </cell>
          <cell r="BJ348">
            <v>0.36840109999999998</v>
          </cell>
          <cell r="BM348">
            <v>0.84157729999999997</v>
          </cell>
          <cell r="BO348">
            <v>1.5368710000000001</v>
          </cell>
          <cell r="BP348">
            <v>2.3784489999999998</v>
          </cell>
          <cell r="BY348">
            <v>1.0537479999999999</v>
          </cell>
          <cell r="CE348">
            <v>1.5277369999999999</v>
          </cell>
          <cell r="CH348">
            <v>2.5322710000000002</v>
          </cell>
          <cell r="CK348">
            <v>1.0738350000000001</v>
          </cell>
          <cell r="CQ348">
            <v>1.5610949999999999</v>
          </cell>
          <cell r="CT348">
            <v>2.5686599999999999</v>
          </cell>
          <cell r="CW348">
            <v>1.0537479999999999</v>
          </cell>
          <cell r="DC348">
            <v>1.5368710000000001</v>
          </cell>
          <cell r="DF348">
            <v>2.4571160000000001</v>
          </cell>
          <cell r="DI348">
            <v>0.43996400000000002</v>
          </cell>
          <cell r="DJ348">
            <v>0.25358399999999998</v>
          </cell>
          <cell r="DL348">
            <v>0.43996400000000002</v>
          </cell>
          <cell r="DN348">
            <v>0.25358399999999998</v>
          </cell>
          <cell r="DO348">
            <v>9760000000</v>
          </cell>
          <cell r="DP348">
            <v>2680000000</v>
          </cell>
          <cell r="DQ348">
            <v>6150000000</v>
          </cell>
          <cell r="DR348">
            <v>934000000</v>
          </cell>
          <cell r="EE348">
            <v>158.93170000000001</v>
          </cell>
          <cell r="EG348">
            <v>96.472399999999993</v>
          </cell>
          <cell r="EL348">
            <v>115.4363</v>
          </cell>
          <cell r="HJ348">
            <v>1</v>
          </cell>
          <cell r="HK348">
            <v>22300000</v>
          </cell>
          <cell r="HL348">
            <v>7754355</v>
          </cell>
          <cell r="HM348">
            <v>51000000</v>
          </cell>
          <cell r="HN348">
            <v>81100000</v>
          </cell>
          <cell r="IA348">
            <v>20</v>
          </cell>
          <cell r="IB348">
            <v>4</v>
          </cell>
          <cell r="IH348">
            <v>20</v>
          </cell>
          <cell r="II348">
            <v>6</v>
          </cell>
          <cell r="IJ348">
            <v>1</v>
          </cell>
          <cell r="IO348">
            <v>17</v>
          </cell>
          <cell r="IP348">
            <v>3</v>
          </cell>
          <cell r="IQ348">
            <v>2</v>
          </cell>
          <cell r="IV348" t="str">
            <v>Advanced Economies</v>
          </cell>
          <cell r="IW348">
            <v>0</v>
          </cell>
          <cell r="IX348">
            <v>1</v>
          </cell>
        </row>
        <row r="349">
          <cell r="A349">
            <v>1822002</v>
          </cell>
          <cell r="B349">
            <v>182</v>
          </cell>
          <cell r="C349">
            <v>2002</v>
          </cell>
          <cell r="D349" t="str">
            <v>Portugal</v>
          </cell>
          <cell r="E349" t="str">
            <v>EUR </v>
          </cell>
          <cell r="F349" t="str">
            <v>High income: OECD</v>
          </cell>
          <cell r="G349" t="str">
            <v>Advanced</v>
          </cell>
          <cell r="H349" t="str">
            <v>Advanced</v>
          </cell>
          <cell r="I349" t="str">
            <v>Importer</v>
          </cell>
          <cell r="K349">
            <v>1.0588519999999999</v>
          </cell>
          <cell r="L349">
            <v>140.5668</v>
          </cell>
          <cell r="M349">
            <v>200.10830999999999</v>
          </cell>
          <cell r="N349">
            <v>0.95699999999999996</v>
          </cell>
          <cell r="O349">
            <v>0.69699999999999995</v>
          </cell>
          <cell r="Q349">
            <v>0.63800000000000001</v>
          </cell>
          <cell r="S349">
            <v>0.38700000000000001</v>
          </cell>
          <cell r="T349">
            <v>0.46406770000000003</v>
          </cell>
          <cell r="AC349">
            <v>0.56360650000000001</v>
          </cell>
          <cell r="AI349">
            <v>0.41</v>
          </cell>
          <cell r="AL349">
            <v>0.45636480000000001</v>
          </cell>
          <cell r="AO349">
            <v>0.2376393</v>
          </cell>
          <cell r="AR349">
            <v>-5.3232700000000001E-2</v>
          </cell>
          <cell r="AU349">
            <v>0.15167079999999999</v>
          </cell>
          <cell r="AX349">
            <v>0.15617200000000001</v>
          </cell>
          <cell r="BA349">
            <v>0.23729259999999999</v>
          </cell>
          <cell r="BD349">
            <v>-2.1605999999999999E-3</v>
          </cell>
          <cell r="BG349">
            <v>0.13079160000000001</v>
          </cell>
          <cell r="BJ349">
            <v>0.1550436</v>
          </cell>
          <cell r="BM349">
            <v>1.3346370000000001</v>
          </cell>
          <cell r="BO349">
            <v>1.8270949999999999</v>
          </cell>
          <cell r="BP349">
            <v>3.1617320000000002</v>
          </cell>
          <cell r="BY349">
            <v>1.1315660000000001</v>
          </cell>
          <cell r="CE349">
            <v>1.5153220000000001</v>
          </cell>
          <cell r="CH349">
            <v>2.6375579999999998</v>
          </cell>
          <cell r="CK349">
            <v>0.89021720000000004</v>
          </cell>
          <cell r="CN349">
            <v>-8.4856299999999996E-2</v>
          </cell>
          <cell r="CQ349">
            <v>0.92043580000000003</v>
          </cell>
          <cell r="CT349">
            <v>1.510273</v>
          </cell>
          <cell r="CW349">
            <v>0.9111629</v>
          </cell>
          <cell r="CZ349">
            <v>-8.6654999999999996E-3</v>
          </cell>
          <cell r="DC349">
            <v>1.0041469999999999</v>
          </cell>
          <cell r="DF349">
            <v>1.6103050000000001</v>
          </cell>
          <cell r="DI349">
            <v>0.31900000000000001</v>
          </cell>
          <cell r="DJ349">
            <v>0.31</v>
          </cell>
          <cell r="DK349">
            <v>0.19855639999999999</v>
          </cell>
          <cell r="DL349">
            <v>0.31900000000000001</v>
          </cell>
          <cell r="DM349">
            <v>0.39855639999999998</v>
          </cell>
          <cell r="DN349">
            <v>0.31</v>
          </cell>
          <cell r="DO349">
            <v>9960000000</v>
          </cell>
          <cell r="DP349">
            <v>2780000000</v>
          </cell>
          <cell r="DQ349">
            <v>6270000000</v>
          </cell>
          <cell r="DR349">
            <v>914000000</v>
          </cell>
          <cell r="EE349">
            <v>-65.083190000000002</v>
          </cell>
          <cell r="EG349">
            <v>263.19589999999999</v>
          </cell>
          <cell r="EL349">
            <v>162.40010000000001</v>
          </cell>
          <cell r="HJ349">
            <v>1</v>
          </cell>
          <cell r="HK349">
            <v>20900000</v>
          </cell>
          <cell r="HL349">
            <v>6882679</v>
          </cell>
          <cell r="HM349">
            <v>47200000</v>
          </cell>
          <cell r="HN349">
            <v>75000000</v>
          </cell>
          <cell r="IA349">
            <v>21</v>
          </cell>
          <cell r="IB349">
            <v>5</v>
          </cell>
          <cell r="IH349">
            <v>31</v>
          </cell>
          <cell r="II349">
            <v>32</v>
          </cell>
          <cell r="IJ349">
            <v>13</v>
          </cell>
          <cell r="IK349">
            <v>10</v>
          </cell>
          <cell r="IL349">
            <v>3</v>
          </cell>
          <cell r="IO349">
            <v>31</v>
          </cell>
          <cell r="IP349">
            <v>37</v>
          </cell>
          <cell r="IQ349">
            <v>17</v>
          </cell>
          <cell r="IR349">
            <v>11</v>
          </cell>
          <cell r="IS349">
            <v>4</v>
          </cell>
          <cell r="IV349" t="str">
            <v>Advanced Economies</v>
          </cell>
          <cell r="IW349">
            <v>0</v>
          </cell>
          <cell r="IX349">
            <v>1</v>
          </cell>
        </row>
        <row r="350">
          <cell r="A350">
            <v>1822003</v>
          </cell>
          <cell r="B350">
            <v>182</v>
          </cell>
          <cell r="C350">
            <v>2003</v>
          </cell>
          <cell r="D350" t="str">
            <v>Portugal</v>
          </cell>
          <cell r="E350" t="str">
            <v>EUR </v>
          </cell>
          <cell r="F350" t="str">
            <v>High income: OECD</v>
          </cell>
          <cell r="G350" t="str">
            <v>Advanced</v>
          </cell>
          <cell r="H350" t="str">
            <v>Advanced</v>
          </cell>
          <cell r="I350" t="str">
            <v>Importer</v>
          </cell>
          <cell r="K350">
            <v>0.88430819999999999</v>
          </cell>
          <cell r="L350">
            <v>143.4717</v>
          </cell>
          <cell r="M350">
            <v>202.45482000000001</v>
          </cell>
          <cell r="N350">
            <v>1.139286</v>
          </cell>
          <cell r="O350">
            <v>0.83333299999999999</v>
          </cell>
          <cell r="Q350">
            <v>0.78571400000000002</v>
          </cell>
          <cell r="S350">
            <v>0.49047600000000002</v>
          </cell>
          <cell r="T350">
            <v>0.57862999999999998</v>
          </cell>
          <cell r="AC350">
            <v>0.62061500000000003</v>
          </cell>
          <cell r="AI350">
            <v>0.4280775</v>
          </cell>
          <cell r="AL350">
            <v>0.46659089999999998</v>
          </cell>
          <cell r="AO350">
            <v>0.32812059999999998</v>
          </cell>
          <cell r="AR350">
            <v>-4.9801100000000001E-2</v>
          </cell>
          <cell r="AU350">
            <v>0.1461228</v>
          </cell>
          <cell r="AX350">
            <v>0.17932129999999999</v>
          </cell>
          <cell r="BA350">
            <v>0.27879520000000002</v>
          </cell>
          <cell r="BD350">
            <v>-2.9370899999999998E-2</v>
          </cell>
          <cell r="BG350">
            <v>0.1147128</v>
          </cell>
          <cell r="BJ350">
            <v>0.15807160000000001</v>
          </cell>
          <cell r="BM350">
            <v>1.304575</v>
          </cell>
          <cell r="BO350">
            <v>1.9130529999999999</v>
          </cell>
          <cell r="BP350">
            <v>3.2176279999999999</v>
          </cell>
          <cell r="BY350">
            <v>1.0565389999999999</v>
          </cell>
          <cell r="CE350">
            <v>1.3364419999999999</v>
          </cell>
          <cell r="CH350">
            <v>2.4197139999999999</v>
          </cell>
          <cell r="CK350">
            <v>0.95374539999999997</v>
          </cell>
          <cell r="CN350">
            <v>-0.11406040000000001</v>
          </cell>
          <cell r="CQ350">
            <v>0.82691199999999998</v>
          </cell>
          <cell r="CT350">
            <v>1.6244989999999999</v>
          </cell>
          <cell r="CW350">
            <v>0.92332380000000003</v>
          </cell>
          <cell r="CZ350">
            <v>-5.9225199999999999E-2</v>
          </cell>
          <cell r="DC350">
            <v>0.75503620000000005</v>
          </cell>
          <cell r="DF350">
            <v>1.5427010000000001</v>
          </cell>
          <cell r="DI350">
            <v>0.3535721</v>
          </cell>
          <cell r="DJ350">
            <v>0.34285700000000002</v>
          </cell>
          <cell r="DK350">
            <v>0.24258179999999999</v>
          </cell>
          <cell r="DL350">
            <v>0.3535721</v>
          </cell>
          <cell r="DM350">
            <v>0.44258180000000003</v>
          </cell>
          <cell r="DN350">
            <v>0.34285700000000002</v>
          </cell>
          <cell r="DO350">
            <v>9980000000</v>
          </cell>
          <cell r="DP350">
            <v>2690000000</v>
          </cell>
          <cell r="DQ350">
            <v>6330000000</v>
          </cell>
          <cell r="DR350">
            <v>959000000</v>
          </cell>
          <cell r="EE350">
            <v>23.265550000000001</v>
          </cell>
          <cell r="EG350">
            <v>4.3770850000000001</v>
          </cell>
          <cell r="EL350">
            <v>10.016920000000001</v>
          </cell>
          <cell r="HJ350">
            <v>1</v>
          </cell>
          <cell r="HK350">
            <v>16600000</v>
          </cell>
          <cell r="HL350">
            <v>5909677</v>
          </cell>
          <cell r="HM350">
            <v>39000000</v>
          </cell>
          <cell r="HN350">
            <v>61500000</v>
          </cell>
          <cell r="IA350">
            <v>25</v>
          </cell>
          <cell r="IB350">
            <v>8</v>
          </cell>
          <cell r="IC350">
            <v>1</v>
          </cell>
          <cell r="IH350">
            <v>35</v>
          </cell>
          <cell r="II350">
            <v>43</v>
          </cell>
          <cell r="IJ350">
            <v>18</v>
          </cell>
          <cell r="IK350">
            <v>16</v>
          </cell>
          <cell r="IL350">
            <v>5</v>
          </cell>
          <cell r="IM350">
            <v>1</v>
          </cell>
          <cell r="IO350">
            <v>39</v>
          </cell>
          <cell r="IP350">
            <v>51</v>
          </cell>
          <cell r="IQ350">
            <v>27</v>
          </cell>
          <cell r="IR350">
            <v>23</v>
          </cell>
          <cell r="IS350">
            <v>10</v>
          </cell>
          <cell r="IT350">
            <v>1</v>
          </cell>
          <cell r="IV350" t="str">
            <v>Advanced Economies</v>
          </cell>
          <cell r="IW350">
            <v>0</v>
          </cell>
          <cell r="IX350">
            <v>1</v>
          </cell>
        </row>
        <row r="351">
          <cell r="A351">
            <v>1822004</v>
          </cell>
          <cell r="B351">
            <v>182</v>
          </cell>
          <cell r="C351">
            <v>2004</v>
          </cell>
          <cell r="D351" t="str">
            <v>Portugal</v>
          </cell>
          <cell r="E351" t="str">
            <v>EUR </v>
          </cell>
          <cell r="F351" t="str">
            <v>High income: OECD</v>
          </cell>
          <cell r="G351" t="str">
            <v>Advanced</v>
          </cell>
          <cell r="H351" t="str">
            <v>Advanced</v>
          </cell>
          <cell r="I351" t="str">
            <v>Importer</v>
          </cell>
          <cell r="K351">
            <v>0.80430840000000003</v>
          </cell>
          <cell r="L351">
            <v>149.3125</v>
          </cell>
          <cell r="M351">
            <v>210.35919000000001</v>
          </cell>
          <cell r="N351">
            <v>1.376943</v>
          </cell>
          <cell r="O351">
            <v>1.120466</v>
          </cell>
          <cell r="Q351">
            <v>0.89766800000000002</v>
          </cell>
          <cell r="S351">
            <v>0.57772000000000001</v>
          </cell>
          <cell r="T351">
            <v>0.66817210000000005</v>
          </cell>
          <cell r="AC351">
            <v>0.696434</v>
          </cell>
          <cell r="AI351">
            <v>0.58723400000000003</v>
          </cell>
          <cell r="AL351">
            <v>0.6264883</v>
          </cell>
          <cell r="AO351">
            <v>0.33365489999999998</v>
          </cell>
          <cell r="AR351">
            <v>-3.6570400000000003E-2</v>
          </cell>
          <cell r="AU351">
            <v>0.23138130000000001</v>
          </cell>
          <cell r="AX351">
            <v>0.21642649999999999</v>
          </cell>
          <cell r="BA351">
            <v>0.29856169999999999</v>
          </cell>
          <cell r="BD351">
            <v>-3.61632E-2</v>
          </cell>
          <cell r="BG351">
            <v>0.1780641</v>
          </cell>
          <cell r="BJ351">
            <v>0.1717735</v>
          </cell>
          <cell r="BM351">
            <v>1.248489</v>
          </cell>
          <cell r="BO351">
            <v>2.0386519999999999</v>
          </cell>
          <cell r="BP351">
            <v>3.2871419999999998</v>
          </cell>
          <cell r="BY351">
            <v>1.055601</v>
          </cell>
          <cell r="CE351">
            <v>1.6428590000000001</v>
          </cell>
          <cell r="CH351">
            <v>2.6404930000000002</v>
          </cell>
          <cell r="CK351">
            <v>0.94015769999999999</v>
          </cell>
          <cell r="CN351">
            <v>-8.2210500000000006E-2</v>
          </cell>
          <cell r="CQ351">
            <v>1.110309</v>
          </cell>
          <cell r="CT351">
            <v>1.8655170000000001</v>
          </cell>
          <cell r="CW351">
            <v>0.92346550000000005</v>
          </cell>
          <cell r="CZ351">
            <v>-5.7683400000000003E-2</v>
          </cell>
          <cell r="DC351">
            <v>0.81047789999999997</v>
          </cell>
          <cell r="DF351">
            <v>1.676512</v>
          </cell>
          <cell r="DI351">
            <v>0.47927500000000001</v>
          </cell>
          <cell r="DJ351">
            <v>0.54274599999999995</v>
          </cell>
          <cell r="DK351">
            <v>0.34832970000000002</v>
          </cell>
          <cell r="DL351">
            <v>0.47927500000000001</v>
          </cell>
          <cell r="DM351">
            <v>0.54832970000000003</v>
          </cell>
          <cell r="DN351">
            <v>0.54274599999999995</v>
          </cell>
          <cell r="DO351">
            <v>10200000000</v>
          </cell>
          <cell r="DP351">
            <v>2580000000</v>
          </cell>
          <cell r="DQ351">
            <v>6550000000</v>
          </cell>
          <cell r="DR351">
            <v>1030000000</v>
          </cell>
          <cell r="DS351">
            <v>137.33770000000001</v>
          </cell>
          <cell r="DU351">
            <v>123.19799999999999</v>
          </cell>
          <cell r="EE351">
            <v>137.33770000000001</v>
          </cell>
          <cell r="EG351">
            <v>123.19799999999999</v>
          </cell>
          <cell r="EH351">
            <v>127.19540000000001</v>
          </cell>
          <cell r="EL351">
            <v>127.19540000000001</v>
          </cell>
          <cell r="FH351">
            <v>114.1848</v>
          </cell>
          <cell r="FN351">
            <v>123.19799999999999</v>
          </cell>
          <cell r="FQ351">
            <v>124.3125</v>
          </cell>
          <cell r="FT351">
            <v>119.6815</v>
          </cell>
          <cell r="FW351">
            <v>85.783349999999999</v>
          </cell>
          <cell r="FZ351">
            <v>112.669</v>
          </cell>
          <cell r="GC351">
            <v>110.11450000000001</v>
          </cell>
          <cell r="GF351">
            <v>107.149</v>
          </cell>
          <cell r="GI351">
            <v>65.102860000000007</v>
          </cell>
          <cell r="GL351">
            <v>103.8395</v>
          </cell>
          <cell r="GO351">
            <v>100.8335</v>
          </cell>
          <cell r="HJ351">
            <v>1</v>
          </cell>
          <cell r="HK351">
            <v>13900000</v>
          </cell>
          <cell r="HL351">
            <v>5541186</v>
          </cell>
          <cell r="HM351">
            <v>35300000</v>
          </cell>
          <cell r="HN351">
            <v>54700000</v>
          </cell>
          <cell r="IA351">
            <v>26</v>
          </cell>
          <cell r="IB351">
            <v>4</v>
          </cell>
          <cell r="IH351">
            <v>39</v>
          </cell>
          <cell r="II351">
            <v>40</v>
          </cell>
          <cell r="IJ351">
            <v>16</v>
          </cell>
          <cell r="IK351">
            <v>6</v>
          </cell>
          <cell r="IL351">
            <v>4</v>
          </cell>
          <cell r="IM351">
            <v>3</v>
          </cell>
          <cell r="IO351">
            <v>43</v>
          </cell>
          <cell r="IP351">
            <v>44</v>
          </cell>
          <cell r="IQ351">
            <v>20</v>
          </cell>
          <cell r="IR351">
            <v>13</v>
          </cell>
          <cell r="IS351">
            <v>15</v>
          </cell>
          <cell r="IT351">
            <v>3</v>
          </cell>
          <cell r="IV351" t="str">
            <v>Advanced Economies</v>
          </cell>
          <cell r="IW351">
            <v>0</v>
          </cell>
          <cell r="IX351">
            <v>1</v>
          </cell>
        </row>
        <row r="352">
          <cell r="A352">
            <v>1822005</v>
          </cell>
          <cell r="B352">
            <v>182</v>
          </cell>
          <cell r="C352">
            <v>2005</v>
          </cell>
          <cell r="D352" t="str">
            <v>Portugal</v>
          </cell>
          <cell r="E352" t="str">
            <v>EUR </v>
          </cell>
          <cell r="F352" t="str">
            <v>High income: OECD</v>
          </cell>
          <cell r="G352" t="str">
            <v>Advanced</v>
          </cell>
          <cell r="H352" t="str">
            <v>Advanced</v>
          </cell>
          <cell r="I352" t="str">
            <v>Importer</v>
          </cell>
          <cell r="K352">
            <v>0.8027261</v>
          </cell>
          <cell r="L352">
            <v>154.2687</v>
          </cell>
          <cell r="M352">
            <v>218.07682</v>
          </cell>
          <cell r="N352">
            <v>1.454221</v>
          </cell>
          <cell r="O352">
            <v>1.1985730000000001</v>
          </cell>
          <cell r="Q352">
            <v>0.88615500000000003</v>
          </cell>
          <cell r="S352">
            <v>0.58185699999999996</v>
          </cell>
          <cell r="T352">
            <v>0.66450759999999998</v>
          </cell>
          <cell r="AC352">
            <v>0.68082600000000004</v>
          </cell>
          <cell r="AI352">
            <v>0.59365400000000002</v>
          </cell>
          <cell r="AL352">
            <v>0.62260680000000002</v>
          </cell>
          <cell r="AO352">
            <v>0.39081480000000002</v>
          </cell>
          <cell r="AR352">
            <v>1.55224E-2</v>
          </cell>
          <cell r="AU352">
            <v>0.28517940000000003</v>
          </cell>
          <cell r="AX352">
            <v>0.28848689999999999</v>
          </cell>
          <cell r="BA352">
            <v>0.31773210000000002</v>
          </cell>
          <cell r="BD352">
            <v>1.07341E-2</v>
          </cell>
          <cell r="BG352">
            <v>0.19572300000000001</v>
          </cell>
          <cell r="BJ352">
            <v>0.22435289999999999</v>
          </cell>
          <cell r="BM352">
            <v>1.1200749999999999</v>
          </cell>
          <cell r="BO352">
            <v>1.972289</v>
          </cell>
          <cell r="BP352">
            <v>3.0923639999999999</v>
          </cell>
          <cell r="BY352">
            <v>0.9625705</v>
          </cell>
          <cell r="CE352">
            <v>1.5086010000000001</v>
          </cell>
          <cell r="CH352">
            <v>2.4931719999999999</v>
          </cell>
          <cell r="CK352">
            <v>0.99101689999999998</v>
          </cell>
          <cell r="CN352">
            <v>4.9125200000000001E-2</v>
          </cell>
          <cell r="CQ352">
            <v>1.1691720000000001</v>
          </cell>
          <cell r="CT352">
            <v>2.1262569999999998</v>
          </cell>
          <cell r="CW352">
            <v>0.91274759999999999</v>
          </cell>
          <cell r="CZ352">
            <v>8.6563999999999999E-3</v>
          </cell>
          <cell r="DC352">
            <v>0.90922639999999999</v>
          </cell>
          <cell r="DF352">
            <v>1.811315</v>
          </cell>
          <cell r="DI352">
            <v>0.56806599999999996</v>
          </cell>
          <cell r="DJ352">
            <v>0.61671600000000004</v>
          </cell>
          <cell r="DK352">
            <v>0.4227572</v>
          </cell>
          <cell r="DL352">
            <v>0.56806599999999996</v>
          </cell>
          <cell r="DM352">
            <v>0.62275720000000001</v>
          </cell>
          <cell r="DN352">
            <v>0.61671600000000004</v>
          </cell>
          <cell r="DO352">
            <v>10000000000</v>
          </cell>
          <cell r="DP352">
            <v>2430000000</v>
          </cell>
          <cell r="DQ352">
            <v>6510000000</v>
          </cell>
          <cell r="DR352">
            <v>1080000000</v>
          </cell>
          <cell r="DS352">
            <v>111.53</v>
          </cell>
          <cell r="DU352">
            <v>117.37690000000001</v>
          </cell>
          <cell r="EE352">
            <v>84.879829999999998</v>
          </cell>
          <cell r="EG352">
            <v>104.11279999999999</v>
          </cell>
          <cell r="EH352">
            <v>115.78879999999999</v>
          </cell>
          <cell r="EL352">
            <v>98.888909999999996</v>
          </cell>
          <cell r="FH352">
            <v>93.435069999999996</v>
          </cell>
          <cell r="FN352">
            <v>112.1391</v>
          </cell>
          <cell r="FQ352">
            <v>104.8938</v>
          </cell>
          <cell r="FT352">
            <v>128.4503</v>
          </cell>
          <cell r="FW352">
            <v>126.7496</v>
          </cell>
          <cell r="FZ352">
            <v>118.8129</v>
          </cell>
          <cell r="GC352">
            <v>122.5802</v>
          </cell>
          <cell r="GF352">
            <v>109.1786</v>
          </cell>
          <cell r="GI352">
            <v>99.312740000000005</v>
          </cell>
          <cell r="GL352">
            <v>107.77549999999999</v>
          </cell>
          <cell r="GO352">
            <v>113.6442</v>
          </cell>
          <cell r="HJ352">
            <v>1</v>
          </cell>
          <cell r="HK352">
            <v>12600000</v>
          </cell>
          <cell r="HL352">
            <v>5635569</v>
          </cell>
          <cell r="HM352">
            <v>33900000</v>
          </cell>
          <cell r="HN352">
            <v>52200000</v>
          </cell>
          <cell r="IA352">
            <v>26</v>
          </cell>
          <cell r="IB352">
            <v>4</v>
          </cell>
          <cell r="IH352">
            <v>52</v>
          </cell>
          <cell r="II352">
            <v>38</v>
          </cell>
          <cell r="IJ352">
            <v>10</v>
          </cell>
          <cell r="IK352">
            <v>3</v>
          </cell>
          <cell r="IL352">
            <v>5</v>
          </cell>
          <cell r="IM352">
            <v>3</v>
          </cell>
          <cell r="IO352">
            <v>56</v>
          </cell>
          <cell r="IP352">
            <v>42</v>
          </cell>
          <cell r="IQ352">
            <v>13</v>
          </cell>
          <cell r="IR352">
            <v>8</v>
          </cell>
          <cell r="IS352">
            <v>14</v>
          </cell>
          <cell r="IT352">
            <v>8</v>
          </cell>
          <cell r="IV352" t="str">
            <v>Advanced Economies</v>
          </cell>
          <cell r="IW352">
            <v>0</v>
          </cell>
          <cell r="IX352">
            <v>1</v>
          </cell>
        </row>
        <row r="353">
          <cell r="A353">
            <v>1822006</v>
          </cell>
          <cell r="B353">
            <v>182</v>
          </cell>
          <cell r="C353">
            <v>2006</v>
          </cell>
          <cell r="D353" t="str">
            <v>Portugal</v>
          </cell>
          <cell r="E353" t="str">
            <v>EUR </v>
          </cell>
          <cell r="F353" t="str">
            <v>High income: OECD</v>
          </cell>
          <cell r="G353" t="str">
            <v>Advanced</v>
          </cell>
          <cell r="H353" t="str">
            <v>Advanced</v>
          </cell>
          <cell r="I353" t="str">
            <v>Importer</v>
          </cell>
          <cell r="K353">
            <v>0.79640129999999998</v>
          </cell>
          <cell r="L353">
            <v>160.8554</v>
          </cell>
          <cell r="M353">
            <v>228.38381000000001</v>
          </cell>
          <cell r="N353">
            <v>1.566452</v>
          </cell>
          <cell r="O353">
            <v>1.3006450000000001</v>
          </cell>
          <cell r="Q353">
            <v>0.99179899999999999</v>
          </cell>
          <cell r="S353">
            <v>0.66368000000000005</v>
          </cell>
          <cell r="T353">
            <v>0.74986220000000003</v>
          </cell>
          <cell r="AC353">
            <v>0.75763849999999999</v>
          </cell>
          <cell r="AI353">
            <v>0.64558599999999999</v>
          </cell>
          <cell r="AL353">
            <v>0.6822762</v>
          </cell>
          <cell r="AO353">
            <v>0.41588259999999999</v>
          </cell>
          <cell r="AR353">
            <v>5.36494E-2</v>
          </cell>
          <cell r="AU353">
            <v>0.30799159999999998</v>
          </cell>
          <cell r="AX353">
            <v>0.2991569</v>
          </cell>
          <cell r="BA353">
            <v>0.35204750000000001</v>
          </cell>
          <cell r="BD353">
            <v>3.3025499999999999E-2</v>
          </cell>
          <cell r="BG353">
            <v>0.24076220000000001</v>
          </cell>
          <cell r="BJ353">
            <v>0.2335006</v>
          </cell>
          <cell r="BM353">
            <v>1.1044</v>
          </cell>
          <cell r="BO353">
            <v>2.0746560000000001</v>
          </cell>
          <cell r="BP353">
            <v>3.1790560000000001</v>
          </cell>
          <cell r="BY353">
            <v>0.94180870000000005</v>
          </cell>
          <cell r="CE353">
            <v>1.500939</v>
          </cell>
          <cell r="CH353">
            <v>2.4548109999999999</v>
          </cell>
          <cell r="CK353">
            <v>0.91617020000000005</v>
          </cell>
          <cell r="CN353">
            <v>0.10170949999999999</v>
          </cell>
          <cell r="CQ353">
            <v>1.336087</v>
          </cell>
          <cell r="CT353">
            <v>1.9860869999999999</v>
          </cell>
          <cell r="CW353">
            <v>0.8384587</v>
          </cell>
          <cell r="CZ353">
            <v>4.5688600000000003E-2</v>
          </cell>
          <cell r="DC353">
            <v>0.94375039999999999</v>
          </cell>
          <cell r="DF353">
            <v>1.789299</v>
          </cell>
          <cell r="DI353">
            <v>0.57465299999999997</v>
          </cell>
          <cell r="DJ353">
            <v>0.636965</v>
          </cell>
          <cell r="DK353">
            <v>0.49916509999999997</v>
          </cell>
          <cell r="DL353">
            <v>0.57465299999999997</v>
          </cell>
          <cell r="DM353">
            <v>0.69916509999999998</v>
          </cell>
          <cell r="DN353">
            <v>0.636965</v>
          </cell>
          <cell r="DO353">
            <v>9690000000</v>
          </cell>
          <cell r="DP353">
            <v>2250000000</v>
          </cell>
          <cell r="DQ353">
            <v>6310000000</v>
          </cell>
          <cell r="DR353">
            <v>1130000000</v>
          </cell>
          <cell r="DS353">
            <v>165.56190000000001</v>
          </cell>
          <cell r="DU353">
            <v>146.46199999999999</v>
          </cell>
          <cell r="EE353">
            <v>4850.7049999999999</v>
          </cell>
          <cell r="EG353">
            <v>602.90459999999996</v>
          </cell>
          <cell r="EH353">
            <v>151.4787</v>
          </cell>
          <cell r="EL353">
            <v>1718.6120000000001</v>
          </cell>
          <cell r="FH353">
            <v>118.03749999999999</v>
          </cell>
          <cell r="FN353">
            <v>127.15770000000001</v>
          </cell>
          <cell r="FQ353">
            <v>124.13460000000001</v>
          </cell>
          <cell r="FT353">
            <v>130.83840000000001</v>
          </cell>
          <cell r="FW353">
            <v>129.25360000000001</v>
          </cell>
          <cell r="FZ353">
            <v>128.3544</v>
          </cell>
          <cell r="GC353">
            <v>124.4233</v>
          </cell>
          <cell r="GF353">
            <v>119.3068</v>
          </cell>
          <cell r="GI353">
            <v>121.6917</v>
          </cell>
          <cell r="GL353">
            <v>116.52500000000001</v>
          </cell>
          <cell r="GO353">
            <v>114.2085</v>
          </cell>
          <cell r="HJ353">
            <v>1</v>
          </cell>
          <cell r="HK353">
            <v>11100000</v>
          </cell>
          <cell r="HL353">
            <v>5596970</v>
          </cell>
          <cell r="HM353">
            <v>31300000</v>
          </cell>
          <cell r="HN353">
            <v>48000000</v>
          </cell>
          <cell r="IA353">
            <v>26</v>
          </cell>
          <cell r="IB353">
            <v>4</v>
          </cell>
          <cell r="IH353">
            <v>55</v>
          </cell>
          <cell r="II353">
            <v>37</v>
          </cell>
          <cell r="IJ353">
            <v>9</v>
          </cell>
          <cell r="IK353">
            <v>2</v>
          </cell>
          <cell r="IL353">
            <v>5</v>
          </cell>
          <cell r="IM353">
            <v>3</v>
          </cell>
          <cell r="IO353">
            <v>56</v>
          </cell>
          <cell r="IP353">
            <v>46</v>
          </cell>
          <cell r="IQ353">
            <v>13</v>
          </cell>
          <cell r="IR353">
            <v>6</v>
          </cell>
          <cell r="IS353">
            <v>13</v>
          </cell>
          <cell r="IT353">
            <v>7</v>
          </cell>
          <cell r="IV353" t="str">
            <v>Advanced Economies</v>
          </cell>
          <cell r="IW353">
            <v>0</v>
          </cell>
          <cell r="IX353">
            <v>1</v>
          </cell>
        </row>
        <row r="354">
          <cell r="A354">
            <v>1822007</v>
          </cell>
          <cell r="B354">
            <v>182</v>
          </cell>
          <cell r="C354">
            <v>2007</v>
          </cell>
          <cell r="D354" t="str">
            <v>Portugal</v>
          </cell>
          <cell r="E354" t="str">
            <v>EUR </v>
          </cell>
          <cell r="F354" t="str">
            <v>High income: OECD</v>
          </cell>
          <cell r="G354" t="str">
            <v>Advanced</v>
          </cell>
          <cell r="H354" t="str">
            <v>Advanced</v>
          </cell>
          <cell r="I354" t="str">
            <v>Importer</v>
          </cell>
          <cell r="K354">
            <v>0.72958849999999997</v>
          </cell>
          <cell r="L354">
            <v>169.3192</v>
          </cell>
          <cell r="M354">
            <v>240.56890000000001</v>
          </cell>
          <cell r="N354">
            <v>1.95827</v>
          </cell>
          <cell r="O354">
            <v>1.688728</v>
          </cell>
          <cell r="Q354">
            <v>1.184793</v>
          </cell>
          <cell r="S354">
            <v>0.82062199999999996</v>
          </cell>
          <cell r="T354">
            <v>0.91063400000000005</v>
          </cell>
          <cell r="AC354">
            <v>0.89289929999999995</v>
          </cell>
          <cell r="AI354">
            <v>0.71870449999999997</v>
          </cell>
          <cell r="AL354">
            <v>0.74298310000000001</v>
          </cell>
          <cell r="AO354">
            <v>0.39108589999999999</v>
          </cell>
          <cell r="AR354">
            <v>-5.7517600000000002E-2</v>
          </cell>
          <cell r="AU354">
            <v>0.18870819999999999</v>
          </cell>
          <cell r="AX354">
            <v>0.21018770000000001</v>
          </cell>
          <cell r="BA354">
            <v>0.2581928</v>
          </cell>
          <cell r="BD354">
            <v>-0.14370230000000001</v>
          </cell>
          <cell r="BG354">
            <v>0.13961229999999999</v>
          </cell>
          <cell r="BJ354">
            <v>0.12703020000000001</v>
          </cell>
          <cell r="BM354">
            <v>1.0899000000000001</v>
          </cell>
          <cell r="BO354">
            <v>2.2992680000000001</v>
          </cell>
          <cell r="BP354">
            <v>3.3891689999999999</v>
          </cell>
          <cell r="BY354">
            <v>0.9412566</v>
          </cell>
          <cell r="CE354">
            <v>1.5056229999999999</v>
          </cell>
          <cell r="CH354">
            <v>2.4151530000000001</v>
          </cell>
          <cell r="CK354">
            <v>0.76264750000000003</v>
          </cell>
          <cell r="CN354">
            <v>-9.1213699999999995E-2</v>
          </cell>
          <cell r="CQ354">
            <v>0.84091850000000001</v>
          </cell>
          <cell r="CT354">
            <v>1.5520350000000001</v>
          </cell>
          <cell r="CW354">
            <v>0.65587569999999995</v>
          </cell>
          <cell r="CZ354">
            <v>-0.1752792</v>
          </cell>
          <cell r="DC354">
            <v>0.56627830000000001</v>
          </cell>
          <cell r="DF354">
            <v>0.96607069999999995</v>
          </cell>
          <cell r="DI354">
            <v>0.77347699999999997</v>
          </cell>
          <cell r="DJ354">
            <v>0.86810589999999999</v>
          </cell>
          <cell r="DK354">
            <v>0.71828780000000003</v>
          </cell>
          <cell r="DL354">
            <v>0.77347699999999997</v>
          </cell>
          <cell r="DM354">
            <v>0.91828779999999999</v>
          </cell>
          <cell r="DN354">
            <v>0.86810589999999999</v>
          </cell>
          <cell r="DO354">
            <v>9860000000</v>
          </cell>
          <cell r="DP354">
            <v>2130000000</v>
          </cell>
          <cell r="DQ354">
            <v>6500000000</v>
          </cell>
          <cell r="DR354">
            <v>1220000000</v>
          </cell>
          <cell r="DS354">
            <v>167.39359999999999</v>
          </cell>
          <cell r="DU354">
            <v>149.96969999999999</v>
          </cell>
          <cell r="EE354">
            <v>169.88329999999999</v>
          </cell>
          <cell r="EG354">
            <v>155.64769999999999</v>
          </cell>
          <cell r="EH354">
            <v>154.2764</v>
          </cell>
          <cell r="EL354">
            <v>159.16630000000001</v>
          </cell>
          <cell r="FH354">
            <v>129.63560000000001</v>
          </cell>
          <cell r="FN354">
            <v>129.54509999999999</v>
          </cell>
          <cell r="FQ354">
            <v>128.8031</v>
          </cell>
          <cell r="FT354">
            <v>112.8355</v>
          </cell>
          <cell r="FW354">
            <v>79.063019999999995</v>
          </cell>
          <cell r="FZ354">
            <v>112.31959999999999</v>
          </cell>
          <cell r="GC354">
            <v>107.69289999999999</v>
          </cell>
          <cell r="GF354">
            <v>101.6268</v>
          </cell>
          <cell r="GI354">
            <v>72.709050000000005</v>
          </cell>
          <cell r="GL354">
            <v>94.270610000000005</v>
          </cell>
          <cell r="GO354">
            <v>92.544089999999997</v>
          </cell>
          <cell r="HJ354">
            <v>1</v>
          </cell>
          <cell r="HK354">
            <v>9199079</v>
          </cell>
          <cell r="HL354">
            <v>5275979</v>
          </cell>
          <cell r="HM354">
            <v>28000000</v>
          </cell>
          <cell r="HN354">
            <v>42500000</v>
          </cell>
          <cell r="IA354">
            <v>31</v>
          </cell>
          <cell r="IB354">
            <v>2</v>
          </cell>
          <cell r="ID354">
            <v>1</v>
          </cell>
          <cell r="IH354">
            <v>48</v>
          </cell>
          <cell r="II354">
            <v>35</v>
          </cell>
          <cell r="IJ354">
            <v>15</v>
          </cell>
          <cell r="IK354">
            <v>9</v>
          </cell>
          <cell r="IL354">
            <v>12</v>
          </cell>
          <cell r="IM354">
            <v>3</v>
          </cell>
          <cell r="IO354">
            <v>50</v>
          </cell>
          <cell r="IP354">
            <v>35</v>
          </cell>
          <cell r="IQ354">
            <v>20</v>
          </cell>
          <cell r="IR354">
            <v>14</v>
          </cell>
          <cell r="IS354">
            <v>17</v>
          </cell>
          <cell r="IT354">
            <v>18</v>
          </cell>
          <cell r="IV354" t="str">
            <v>Advanced Economies</v>
          </cell>
          <cell r="IW354">
            <v>0</v>
          </cell>
          <cell r="IX354">
            <v>1</v>
          </cell>
        </row>
        <row r="355">
          <cell r="A355">
            <v>1822008</v>
          </cell>
          <cell r="B355">
            <v>182</v>
          </cell>
          <cell r="C355">
            <v>2008</v>
          </cell>
          <cell r="D355" t="str">
            <v>Portugal</v>
          </cell>
          <cell r="E355" t="str">
            <v>EUR </v>
          </cell>
          <cell r="F355" t="str">
            <v>High income: OECD</v>
          </cell>
          <cell r="G355" t="str">
            <v>Advanced</v>
          </cell>
          <cell r="H355" t="str">
            <v>Advanced</v>
          </cell>
          <cell r="I355" t="str">
            <v>Importer</v>
          </cell>
          <cell r="K355">
            <v>0.67947959999999996</v>
          </cell>
          <cell r="L355">
            <v>171.98310000000001</v>
          </cell>
          <cell r="M355">
            <v>245.88382999999999</v>
          </cell>
          <cell r="N355">
            <v>1.624179</v>
          </cell>
          <cell r="O355">
            <v>1.4835739999999999</v>
          </cell>
          <cell r="Q355">
            <v>1.036794</v>
          </cell>
          <cell r="S355">
            <v>0.72558100000000003</v>
          </cell>
          <cell r="T355">
            <v>0.79990479999999997</v>
          </cell>
          <cell r="AC355">
            <v>0.85056849999999995</v>
          </cell>
          <cell r="AI355">
            <v>0.72391030000000001</v>
          </cell>
          <cell r="AL355">
            <v>0.76485360000000002</v>
          </cell>
          <cell r="AO355">
            <v>0.68492160000000002</v>
          </cell>
          <cell r="AR355">
            <v>0.34208870000000002</v>
          </cell>
          <cell r="AU355">
            <v>0.52508699999999997</v>
          </cell>
          <cell r="AX355">
            <v>0.5705308</v>
          </cell>
          <cell r="BA355">
            <v>0.655528</v>
          </cell>
          <cell r="BD355">
            <v>0.2277102</v>
          </cell>
          <cell r="BG355">
            <v>0.5032181</v>
          </cell>
          <cell r="BJ355">
            <v>0.52925789999999995</v>
          </cell>
          <cell r="BM355">
            <v>0.81667719999999999</v>
          </cell>
          <cell r="BO355">
            <v>1.8216330000000001</v>
          </cell>
          <cell r="BP355">
            <v>2.6383100000000002</v>
          </cell>
          <cell r="BY355">
            <v>0.78005690000000005</v>
          </cell>
          <cell r="CE355">
            <v>1.3215840000000001</v>
          </cell>
          <cell r="CH355">
            <v>2.077321</v>
          </cell>
          <cell r="CK355">
            <v>1.0235669999999999</v>
          </cell>
          <cell r="CN355">
            <v>0.41387030000000002</v>
          </cell>
          <cell r="CQ355">
            <v>1.613413</v>
          </cell>
          <cell r="CT355">
            <v>2.5874190000000001</v>
          </cell>
          <cell r="CW355">
            <v>1.0195860000000001</v>
          </cell>
          <cell r="CZ355">
            <v>0.1679668</v>
          </cell>
          <cell r="DC355">
            <v>1.5694030000000001</v>
          </cell>
          <cell r="DF355">
            <v>2.5727869999999999</v>
          </cell>
          <cell r="DI355">
            <v>0.58738509999999999</v>
          </cell>
          <cell r="DJ355">
            <v>0.75799300000000003</v>
          </cell>
          <cell r="DK355">
            <v>0.40219709999999997</v>
          </cell>
          <cell r="DL355">
            <v>0.58738509999999999</v>
          </cell>
          <cell r="DM355">
            <v>0.60219710000000004</v>
          </cell>
          <cell r="DN355">
            <v>0.75799300000000003</v>
          </cell>
          <cell r="DO355">
            <v>9600000000</v>
          </cell>
          <cell r="DP355">
            <v>1990000000</v>
          </cell>
          <cell r="DQ355">
            <v>6350000000</v>
          </cell>
          <cell r="DR355">
            <v>1250000000</v>
          </cell>
          <cell r="DS355">
            <v>111.1823</v>
          </cell>
          <cell r="DU355">
            <v>127.9847</v>
          </cell>
          <cell r="DV355">
            <v>169.7473</v>
          </cell>
          <cell r="DX355">
            <v>149.57660000000001</v>
          </cell>
          <cell r="EE355">
            <v>196.8083</v>
          </cell>
          <cell r="EG355">
            <v>189.33359999999999</v>
          </cell>
          <cell r="EH355">
            <v>123.97199999999999</v>
          </cell>
          <cell r="EI355">
            <v>154.3938</v>
          </cell>
          <cell r="EL355">
            <v>191.11869999999999</v>
          </cell>
          <cell r="FH355">
            <v>83.593739999999997</v>
          </cell>
          <cell r="FI355">
            <v>152.89500000000001</v>
          </cell>
          <cell r="FN355">
            <v>114.6926</v>
          </cell>
          <cell r="FO355">
            <v>145.71549999999999</v>
          </cell>
          <cell r="FQ355">
            <v>107.8807</v>
          </cell>
          <cell r="FR355">
            <v>148.57380000000001</v>
          </cell>
          <cell r="FT355">
            <v>140.334</v>
          </cell>
          <cell r="FU355">
            <v>58.68074</v>
          </cell>
          <cell r="FW355">
            <v>321.57940000000002</v>
          </cell>
          <cell r="FX355">
            <v>11.17756</v>
          </cell>
          <cell r="FZ355">
            <v>238.4101</v>
          </cell>
          <cell r="GA355">
            <v>70.873350000000002</v>
          </cell>
          <cell r="GC355">
            <v>201.42850000000001</v>
          </cell>
          <cell r="GD355">
            <v>56.227200000000003</v>
          </cell>
          <cell r="GF355">
            <v>136.47630000000001</v>
          </cell>
          <cell r="GG355">
            <v>29.716629999999999</v>
          </cell>
          <cell r="GI355">
            <v>259.73140000000001</v>
          </cell>
          <cell r="GJ355">
            <v>9.7242110000000004</v>
          </cell>
          <cell r="GL355">
            <v>238.4101</v>
          </cell>
          <cell r="GM355">
            <v>41.224820000000001</v>
          </cell>
          <cell r="GO355">
            <v>163.69829999999999</v>
          </cell>
          <cell r="GP355">
            <v>32.639919999999996</v>
          </cell>
          <cell r="GR355">
            <v>0</v>
          </cell>
          <cell r="GT355">
            <v>0</v>
          </cell>
          <cell r="GU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J355">
            <v>1</v>
          </cell>
          <cell r="HK355">
            <v>7876948</v>
          </cell>
          <cell r="HL355">
            <v>4947798</v>
          </cell>
          <cell r="HM355">
            <v>25100000</v>
          </cell>
          <cell r="HN355">
            <v>37900000</v>
          </cell>
          <cell r="HO355">
            <v>0</v>
          </cell>
          <cell r="HP355">
            <v>0</v>
          </cell>
          <cell r="HR355">
            <v>0</v>
          </cell>
          <cell r="IA355">
            <v>31</v>
          </cell>
          <cell r="IB355">
            <v>3</v>
          </cell>
          <cell r="IH355">
            <v>88</v>
          </cell>
          <cell r="II355">
            <v>23</v>
          </cell>
          <cell r="IJ355">
            <v>2</v>
          </cell>
          <cell r="IK355">
            <v>2</v>
          </cell>
          <cell r="IM355">
            <v>1</v>
          </cell>
          <cell r="IO355">
            <v>105</v>
          </cell>
          <cell r="IP355">
            <v>24</v>
          </cell>
          <cell r="IQ355">
            <v>3</v>
          </cell>
          <cell r="IR355">
            <v>8</v>
          </cell>
          <cell r="IS355">
            <v>9</v>
          </cell>
          <cell r="IT355">
            <v>1</v>
          </cell>
          <cell r="IV355" t="str">
            <v>Advanced Economies</v>
          </cell>
          <cell r="IW355">
            <v>0</v>
          </cell>
          <cell r="IX355">
            <v>1</v>
          </cell>
        </row>
        <row r="356">
          <cell r="A356">
            <v>1822009</v>
          </cell>
          <cell r="B356">
            <v>182</v>
          </cell>
          <cell r="C356">
            <v>2009</v>
          </cell>
          <cell r="D356" t="str">
            <v>Portugal</v>
          </cell>
          <cell r="E356" t="str">
            <v>EUR </v>
          </cell>
          <cell r="F356" t="str">
            <v>High income: OECD</v>
          </cell>
          <cell r="G356" t="str">
            <v>Advanced</v>
          </cell>
          <cell r="H356" t="str">
            <v>Advanced</v>
          </cell>
          <cell r="I356" t="str">
            <v>Importer</v>
          </cell>
          <cell r="K356">
            <v>0.71797949999999999</v>
          </cell>
          <cell r="L356">
            <v>168.50360000000001</v>
          </cell>
          <cell r="M356">
            <v>241.25166999999999</v>
          </cell>
          <cell r="N356">
            <v>1.89025</v>
          </cell>
          <cell r="O356">
            <v>1.537212</v>
          </cell>
          <cell r="Q356">
            <v>1.1759390000000001</v>
          </cell>
          <cell r="S356">
            <v>0.793709</v>
          </cell>
          <cell r="T356">
            <v>0.88269739999999997</v>
          </cell>
          <cell r="AC356">
            <v>0.93609209999999998</v>
          </cell>
          <cell r="AI356">
            <v>0.79305950000000003</v>
          </cell>
          <cell r="AL356">
            <v>0.85102710000000004</v>
          </cell>
          <cell r="AO356">
            <v>0.5323563</v>
          </cell>
          <cell r="AR356">
            <v>0.1256427</v>
          </cell>
          <cell r="AU356">
            <v>0.37582359999999998</v>
          </cell>
          <cell r="AX356">
            <v>0.41481829999999997</v>
          </cell>
          <cell r="BA356">
            <v>0.45337050000000001</v>
          </cell>
          <cell r="BD356">
            <v>8.3641400000000005E-2</v>
          </cell>
          <cell r="BG356">
            <v>0.29344540000000002</v>
          </cell>
          <cell r="BJ356">
            <v>0.32409840000000001</v>
          </cell>
          <cell r="BM356">
            <v>0.98420370000000001</v>
          </cell>
          <cell r="BO356">
            <v>2.1890399999999999</v>
          </cell>
          <cell r="BP356">
            <v>3.173244</v>
          </cell>
          <cell r="BY356">
            <v>0.9614296</v>
          </cell>
          <cell r="CE356">
            <v>1.5966659999999999</v>
          </cell>
          <cell r="CH356">
            <v>2.5429629999999999</v>
          </cell>
          <cell r="CK356">
            <v>0.92466409999999999</v>
          </cell>
          <cell r="CN356">
            <v>0.1618136</v>
          </cell>
          <cell r="CQ356">
            <v>1.405079</v>
          </cell>
          <cell r="CT356">
            <v>2.3411309999999999</v>
          </cell>
          <cell r="CW356">
            <v>0.87180250000000004</v>
          </cell>
          <cell r="CZ356">
            <v>8.6539599999999994E-2</v>
          </cell>
          <cell r="DC356">
            <v>1.206882</v>
          </cell>
          <cell r="DF356">
            <v>2.196291</v>
          </cell>
          <cell r="DI356">
            <v>0.71431100000000003</v>
          </cell>
          <cell r="DJ356">
            <v>0.74350300000000002</v>
          </cell>
          <cell r="DK356">
            <v>0.52660989999999996</v>
          </cell>
          <cell r="DL356">
            <v>0.71431100000000003</v>
          </cell>
          <cell r="DM356">
            <v>0.72660990000000003</v>
          </cell>
          <cell r="DN356">
            <v>0.74350300000000002</v>
          </cell>
          <cell r="DO356">
            <v>9620000000</v>
          </cell>
          <cell r="DP356">
            <v>1960000000</v>
          </cell>
          <cell r="DQ356">
            <v>6470000000</v>
          </cell>
          <cell r="DR356">
            <v>1180000000</v>
          </cell>
          <cell r="DS356">
            <v>174.67099999999999</v>
          </cell>
          <cell r="DU356">
            <v>159.02770000000001</v>
          </cell>
          <cell r="DV356">
            <v>129.26320000000001</v>
          </cell>
          <cell r="DX356">
            <v>124.6354</v>
          </cell>
          <cell r="DY356">
            <v>222.92439999999999</v>
          </cell>
          <cell r="EA356">
            <v>509.22699999999998</v>
          </cell>
          <cell r="EE356">
            <v>222.92439999999999</v>
          </cell>
          <cell r="EG356">
            <v>509.22699999999998</v>
          </cell>
          <cell r="EH356">
            <v>162.66970000000001</v>
          </cell>
          <cell r="EI356">
            <v>125.7128</v>
          </cell>
          <cell r="EJ356">
            <v>442.5718</v>
          </cell>
          <cell r="EL356">
            <v>442.5718</v>
          </cell>
          <cell r="EM356">
            <v>18</v>
          </cell>
          <cell r="EN356">
            <v>3</v>
          </cell>
          <cell r="EO356">
            <v>2</v>
          </cell>
          <cell r="EP356">
            <v>2</v>
          </cell>
          <cell r="EQ356">
            <v>1</v>
          </cell>
          <cell r="ER356">
            <v>8</v>
          </cell>
          <cell r="ET356">
            <v>23</v>
          </cell>
          <cell r="EU356">
            <v>6</v>
          </cell>
          <cell r="EV356">
            <v>13</v>
          </cell>
          <cell r="EW356">
            <v>15</v>
          </cell>
          <cell r="EX356">
            <v>10</v>
          </cell>
          <cell r="EY356">
            <v>46</v>
          </cell>
          <cell r="FA356">
            <v>21</v>
          </cell>
          <cell r="FB356">
            <v>6</v>
          </cell>
          <cell r="FC356">
            <v>14</v>
          </cell>
          <cell r="FD356">
            <v>19</v>
          </cell>
          <cell r="FE356">
            <v>15</v>
          </cell>
          <cell r="FF356">
            <v>71</v>
          </cell>
          <cell r="FH356">
            <v>151.48500000000001</v>
          </cell>
          <cell r="FI356">
            <v>99.904240000000001</v>
          </cell>
          <cell r="FJ356">
            <v>210.5264</v>
          </cell>
          <cell r="FN356">
            <v>159.02590000000001</v>
          </cell>
          <cell r="FO356">
            <v>113.74</v>
          </cell>
          <cell r="FP356">
            <v>116.5367</v>
          </cell>
          <cell r="FQ356">
            <v>157.35830000000001</v>
          </cell>
          <cell r="FR356">
            <v>106.0779</v>
          </cell>
          <cell r="FS356">
            <v>152.3682</v>
          </cell>
          <cell r="FT356">
            <v>151.6045</v>
          </cell>
          <cell r="FU356">
            <v>64.635840000000002</v>
          </cell>
          <cell r="FV356">
            <v>64.404790000000006</v>
          </cell>
          <cell r="FW356">
            <v>137.31960000000001</v>
          </cell>
          <cell r="FX356">
            <v>8.8829879999999992</v>
          </cell>
          <cell r="FY356">
            <v>5.2247070000000004</v>
          </cell>
          <cell r="FZ356">
            <v>156.9213</v>
          </cell>
          <cell r="GA356">
            <v>79.939589999999995</v>
          </cell>
          <cell r="GB356">
            <v>38.202959999999997</v>
          </cell>
          <cell r="GC356">
            <v>156.9332</v>
          </cell>
          <cell r="GD356">
            <v>69.177340000000001</v>
          </cell>
          <cell r="GE356">
            <v>52.64893</v>
          </cell>
          <cell r="GF356">
            <v>141.5506</v>
          </cell>
          <cell r="GG356">
            <v>30.56334</v>
          </cell>
          <cell r="GH356">
            <v>44.023890000000002</v>
          </cell>
          <cell r="GI356">
            <v>117.7024</v>
          </cell>
          <cell r="GJ356">
            <v>1.4550350000000001</v>
          </cell>
          <cell r="GK356">
            <v>1.3221210000000001</v>
          </cell>
          <cell r="GL356">
            <v>145.63380000000001</v>
          </cell>
          <cell r="GM356">
            <v>66.051640000000006</v>
          </cell>
          <cell r="GN356">
            <v>22.74212</v>
          </cell>
          <cell r="GO356">
            <v>144.0453</v>
          </cell>
          <cell r="GP356">
            <v>45.487659999999998</v>
          </cell>
          <cell r="GQ356">
            <v>27.726369999999999</v>
          </cell>
          <cell r="GR356">
            <v>-0.17440739999999999</v>
          </cell>
          <cell r="GT356">
            <v>-0.26644810000000002</v>
          </cell>
          <cell r="GU356">
            <v>-0.46132919999999999</v>
          </cell>
          <cell r="GX356">
            <v>0.14152600000000001</v>
          </cell>
          <cell r="GY356">
            <v>0.26510119999999998</v>
          </cell>
          <cell r="GZ356">
            <v>0.2975447</v>
          </cell>
          <cell r="HA356">
            <v>0.50334480000000004</v>
          </cell>
          <cell r="HD356">
            <v>0.26965060000000002</v>
          </cell>
          <cell r="HE356">
            <v>0.21817239999999999</v>
          </cell>
          <cell r="HF356">
            <v>0.49092940000000002</v>
          </cell>
          <cell r="HG356">
            <v>0.77554420000000002</v>
          </cell>
          <cell r="HJ356">
            <v>1</v>
          </cell>
          <cell r="HK356">
            <v>8369514</v>
          </cell>
          <cell r="HL356">
            <v>5025022</v>
          </cell>
          <cell r="HM356">
            <v>27600000</v>
          </cell>
          <cell r="HN356">
            <v>41000000</v>
          </cell>
          <cell r="HO356">
            <v>-0.53493380000000001</v>
          </cell>
          <cell r="HP356">
            <v>-0.16752649999999999</v>
          </cell>
          <cell r="HR356">
            <v>-0.36740709999999999</v>
          </cell>
          <cell r="IA356">
            <v>32</v>
          </cell>
          <cell r="IB356">
            <v>2</v>
          </cell>
          <cell r="IH356">
            <v>72</v>
          </cell>
          <cell r="II356">
            <v>27</v>
          </cell>
          <cell r="IJ356">
            <v>7</v>
          </cell>
          <cell r="IK356">
            <v>4</v>
          </cell>
          <cell r="IL356">
            <v>2</v>
          </cell>
          <cell r="IM356">
            <v>1</v>
          </cell>
          <cell r="IO356">
            <v>78</v>
          </cell>
          <cell r="IP356">
            <v>34</v>
          </cell>
          <cell r="IQ356">
            <v>10</v>
          </cell>
          <cell r="IR356">
            <v>5</v>
          </cell>
          <cell r="IS356">
            <v>9</v>
          </cell>
          <cell r="IT356">
            <v>9</v>
          </cell>
          <cell r="IV356" t="str">
            <v>Advanced Economies</v>
          </cell>
          <cell r="IW356">
            <v>0</v>
          </cell>
          <cell r="IX356">
            <v>1</v>
          </cell>
        </row>
        <row r="357">
          <cell r="A357">
            <v>1822010</v>
          </cell>
          <cell r="B357">
            <v>182</v>
          </cell>
          <cell r="C357">
            <v>2010</v>
          </cell>
          <cell r="D357" t="str">
            <v>Portugal</v>
          </cell>
          <cell r="E357" t="str">
            <v>EUR </v>
          </cell>
          <cell r="F357" t="str">
            <v>High income: OECD</v>
          </cell>
          <cell r="G357" t="str">
            <v>Advanced</v>
          </cell>
          <cell r="H357" t="str">
            <v>Advanced</v>
          </cell>
          <cell r="I357" t="str">
            <v>Importer</v>
          </cell>
          <cell r="K357">
            <v>0.75363970000000002</v>
          </cell>
          <cell r="L357">
            <v>172.5712</v>
          </cell>
          <cell r="M357">
            <v>247.40445</v>
          </cell>
          <cell r="N357">
            <v>1.889251</v>
          </cell>
          <cell r="O357">
            <v>1.6123780000000001</v>
          </cell>
          <cell r="Q357">
            <v>1.119707</v>
          </cell>
          <cell r="S357">
            <v>0.77388699999999999</v>
          </cell>
          <cell r="T357">
            <v>0.85069950000000005</v>
          </cell>
          <cell r="AC357">
            <v>0.94439799999999996</v>
          </cell>
          <cell r="AI357">
            <v>0.7955335</v>
          </cell>
          <cell r="AL357">
            <v>0.85655159999999997</v>
          </cell>
          <cell r="AO357">
            <v>0.4598004</v>
          </cell>
          <cell r="AR357">
            <v>9.0831599999999998E-2</v>
          </cell>
          <cell r="AU357">
            <v>0.26074960000000003</v>
          </cell>
          <cell r="AX357">
            <v>0.32485439999999999</v>
          </cell>
          <cell r="BA357">
            <v>0.37480049999999998</v>
          </cell>
          <cell r="BD357">
            <v>-4.4923000000000003E-3</v>
          </cell>
          <cell r="BG357">
            <v>0.2092763</v>
          </cell>
          <cell r="BJ357">
            <v>0.24128089999999999</v>
          </cell>
          <cell r="BM357">
            <v>0.91188720000000001</v>
          </cell>
          <cell r="BO357">
            <v>2.2072259999999999</v>
          </cell>
          <cell r="BP357">
            <v>3.119113</v>
          </cell>
          <cell r="BY357">
            <v>0.92355169999999998</v>
          </cell>
          <cell r="CE357">
            <v>1.650806</v>
          </cell>
          <cell r="CH357">
            <v>2.467705</v>
          </cell>
          <cell r="CK357">
            <v>0.86420600000000003</v>
          </cell>
          <cell r="CN357">
            <v>0.12864</v>
          </cell>
          <cell r="CQ357">
            <v>0.97441100000000003</v>
          </cell>
          <cell r="CT357">
            <v>2.0310739999999998</v>
          </cell>
          <cell r="CW357">
            <v>0.78544769999999997</v>
          </cell>
          <cell r="CZ357">
            <v>-3.6816599999999998E-2</v>
          </cell>
          <cell r="DC357">
            <v>0.87341310000000005</v>
          </cell>
          <cell r="DF357">
            <v>1.6850670000000001</v>
          </cell>
          <cell r="DI357">
            <v>0.76954400000000001</v>
          </cell>
          <cell r="DJ357">
            <v>0.83849099999999999</v>
          </cell>
          <cell r="DK357">
            <v>0.65274080000000001</v>
          </cell>
          <cell r="DL357">
            <v>0.76954400000000001</v>
          </cell>
          <cell r="DM357">
            <v>0.85274079999999997</v>
          </cell>
          <cell r="DN357">
            <v>0.83849099999999999</v>
          </cell>
          <cell r="DO357">
            <v>9670000000</v>
          </cell>
          <cell r="DP357">
            <v>1860000000</v>
          </cell>
          <cell r="DQ357">
            <v>6530000000</v>
          </cell>
          <cell r="DR357">
            <v>1280000000</v>
          </cell>
          <cell r="DS357">
            <v>155.76009999999999</v>
          </cell>
          <cell r="DU357">
            <v>145.47819999999999</v>
          </cell>
          <cell r="DV357">
            <v>153.6585</v>
          </cell>
          <cell r="DX357">
            <v>130.8905</v>
          </cell>
          <cell r="DY357">
            <v>177.06989999999999</v>
          </cell>
          <cell r="EA357">
            <v>177.18600000000001</v>
          </cell>
          <cell r="EE357">
            <v>99.337639999999993</v>
          </cell>
          <cell r="EG357">
            <v>113.624</v>
          </cell>
          <cell r="EH357">
            <v>147.762</v>
          </cell>
          <cell r="EI357">
            <v>135.9477</v>
          </cell>
          <cell r="EJ357">
            <v>177.1602</v>
          </cell>
          <cell r="EL357">
            <v>110.4508</v>
          </cell>
          <cell r="EM357">
            <v>25</v>
          </cell>
          <cell r="EN357">
            <v>3</v>
          </cell>
          <cell r="EO357">
            <v>3</v>
          </cell>
          <cell r="EQ357">
            <v>2</v>
          </cell>
          <cell r="ER357">
            <v>1</v>
          </cell>
          <cell r="ET357">
            <v>32</v>
          </cell>
          <cell r="EU357">
            <v>8</v>
          </cell>
          <cell r="EV357">
            <v>19</v>
          </cell>
          <cell r="EW357">
            <v>13</v>
          </cell>
          <cell r="EX357">
            <v>18</v>
          </cell>
          <cell r="EY357">
            <v>35</v>
          </cell>
          <cell r="FA357">
            <v>32</v>
          </cell>
          <cell r="FB357">
            <v>8</v>
          </cell>
          <cell r="FC357">
            <v>19</v>
          </cell>
          <cell r="FD357">
            <v>18</v>
          </cell>
          <cell r="FE357">
            <v>17</v>
          </cell>
          <cell r="FF357">
            <v>52</v>
          </cell>
          <cell r="FH357">
            <v>139.0059</v>
          </cell>
          <cell r="FI357">
            <v>99.263570000000001</v>
          </cell>
          <cell r="FJ357">
            <v>176.55779999999999</v>
          </cell>
          <cell r="FN357">
            <v>143.28700000000001</v>
          </cell>
          <cell r="FO357">
            <v>101.4419</v>
          </cell>
          <cell r="FP357">
            <v>178.1371</v>
          </cell>
          <cell r="FQ357">
            <v>140.7422</v>
          </cell>
          <cell r="FR357">
            <v>93.881960000000007</v>
          </cell>
          <cell r="FS357">
            <v>177.40780000000001</v>
          </cell>
          <cell r="FT357">
            <v>137.791</v>
          </cell>
          <cell r="FU357">
            <v>37.816040000000001</v>
          </cell>
          <cell r="FV357">
            <v>66.235060000000004</v>
          </cell>
          <cell r="FW357">
            <v>116.0818</v>
          </cell>
          <cell r="FX357">
            <v>7.6688179999999999</v>
          </cell>
          <cell r="FY357">
            <v>20.016950000000001</v>
          </cell>
          <cell r="FZ357">
            <v>133.79429999999999</v>
          </cell>
          <cell r="GA357">
            <v>62.218580000000003</v>
          </cell>
          <cell r="GB357">
            <v>57.926839999999999</v>
          </cell>
          <cell r="GC357">
            <v>135.97989999999999</v>
          </cell>
          <cell r="GD357">
            <v>39.524149999999999</v>
          </cell>
          <cell r="GE357">
            <v>68.144710000000003</v>
          </cell>
          <cell r="GF357">
            <v>130.37100000000001</v>
          </cell>
          <cell r="GG357">
            <v>18.550920000000001</v>
          </cell>
          <cell r="GH357">
            <v>50.692230000000002</v>
          </cell>
          <cell r="GI357">
            <v>104.8368</v>
          </cell>
          <cell r="GJ357">
            <v>1.5103399999999999E-2</v>
          </cell>
          <cell r="GK357">
            <v>7.7015289999999998</v>
          </cell>
          <cell r="GL357">
            <v>130.12459999999999</v>
          </cell>
          <cell r="GM357">
            <v>43.922739999999997</v>
          </cell>
          <cell r="GN357">
            <v>43.448999999999998</v>
          </cell>
          <cell r="GO357">
            <v>129.12809999999999</v>
          </cell>
          <cell r="GP357">
            <v>19.985620000000001</v>
          </cell>
          <cell r="GQ357">
            <v>56.053249999999998</v>
          </cell>
          <cell r="GR357">
            <v>-9.5621499999999998E-2</v>
          </cell>
          <cell r="GT357">
            <v>-0.24414649999999999</v>
          </cell>
          <cell r="GU357">
            <v>-0.38174089999999999</v>
          </cell>
          <cell r="GX357">
            <v>0.2588763</v>
          </cell>
          <cell r="GY357">
            <v>0.31805739999999999</v>
          </cell>
          <cell r="GZ357">
            <v>0.66853580000000001</v>
          </cell>
          <cell r="HA357">
            <v>0.96381819999999996</v>
          </cell>
          <cell r="HD357">
            <v>0.32630870000000001</v>
          </cell>
          <cell r="HE357">
            <v>0.31282409999999999</v>
          </cell>
          <cell r="HF357">
            <v>0.72331659999999998</v>
          </cell>
          <cell r="HG357">
            <v>1.3622449999999999</v>
          </cell>
          <cell r="HJ357">
            <v>1</v>
          </cell>
          <cell r="HK357">
            <v>8139316</v>
          </cell>
          <cell r="HL357">
            <v>5569072</v>
          </cell>
          <cell r="HM357">
            <v>28500000</v>
          </cell>
          <cell r="HN357">
            <v>42200000</v>
          </cell>
          <cell r="HO357">
            <v>-0.48080329999999999</v>
          </cell>
          <cell r="HP357">
            <v>-9.5210000000000003E-2</v>
          </cell>
          <cell r="HR357">
            <v>-0.38559320000000002</v>
          </cell>
          <cell r="IA357">
            <v>32</v>
          </cell>
          <cell r="IB357">
            <v>2</v>
          </cell>
          <cell r="IH357">
            <v>65</v>
          </cell>
          <cell r="II357">
            <v>42</v>
          </cell>
          <cell r="IJ357">
            <v>7</v>
          </cell>
          <cell r="IK357">
            <v>6</v>
          </cell>
          <cell r="IL357">
            <v>5</v>
          </cell>
          <cell r="IM357">
            <v>1</v>
          </cell>
          <cell r="IO357">
            <v>65</v>
          </cell>
          <cell r="IP357">
            <v>44</v>
          </cell>
          <cell r="IQ357">
            <v>7</v>
          </cell>
          <cell r="IR357">
            <v>10</v>
          </cell>
          <cell r="IS357">
            <v>9</v>
          </cell>
          <cell r="IT357">
            <v>11</v>
          </cell>
          <cell r="IV357" t="str">
            <v>Advanced Economies</v>
          </cell>
          <cell r="IW357">
            <v>0</v>
          </cell>
          <cell r="IX357">
            <v>1</v>
          </cell>
        </row>
        <row r="358">
          <cell r="A358">
            <v>1822011</v>
          </cell>
          <cell r="B358">
            <v>182</v>
          </cell>
          <cell r="C358">
            <v>2011</v>
          </cell>
          <cell r="D358" t="str">
            <v>Portugal</v>
          </cell>
          <cell r="E358" t="str">
            <v>EUR </v>
          </cell>
          <cell r="F358" t="str">
            <v>High income: OECD</v>
          </cell>
          <cell r="G358" t="str">
            <v>Advanced</v>
          </cell>
          <cell r="H358" t="str">
            <v>Advanced</v>
          </cell>
          <cell r="I358" t="str">
            <v>Importer</v>
          </cell>
          <cell r="K358">
            <v>0.71869660000000002</v>
          </cell>
          <cell r="L358">
            <v>171.68200999999999</v>
          </cell>
          <cell r="M358">
            <v>248.98115999999999</v>
          </cell>
          <cell r="N358">
            <v>2.2112120000000002</v>
          </cell>
          <cell r="O358">
            <v>1.928086</v>
          </cell>
          <cell r="Q358">
            <v>1.2387900000000001</v>
          </cell>
          <cell r="S358">
            <v>0.87582499999999996</v>
          </cell>
          <cell r="T358">
            <v>0.95644569999999995</v>
          </cell>
          <cell r="AC358">
            <v>1.073061</v>
          </cell>
          <cell r="AF358">
            <v>0.55630619999999997</v>
          </cell>
          <cell r="AI358">
            <v>0.87977499999999997</v>
          </cell>
          <cell r="AL358">
            <v>0.93303499999999995</v>
          </cell>
          <cell r="AO358">
            <v>0.53580349999999999</v>
          </cell>
          <cell r="AR358">
            <v>0.1173032</v>
          </cell>
          <cell r="AU358">
            <v>0.35582269999999999</v>
          </cell>
          <cell r="AX358">
            <v>0.41106969999999998</v>
          </cell>
          <cell r="BA358">
            <v>0.41862519999999998</v>
          </cell>
          <cell r="BD358">
            <v>7.5402999999999998E-2</v>
          </cell>
          <cell r="BG358">
            <v>0.28669410000000001</v>
          </cell>
          <cell r="BJ358">
            <v>0.32799220000000001</v>
          </cell>
          <cell r="BM358">
            <v>0.99923010000000001</v>
          </cell>
          <cell r="BO358">
            <v>2.4741019999999998</v>
          </cell>
          <cell r="BP358">
            <v>3.4733320000000001</v>
          </cell>
          <cell r="BY358">
            <v>0.99923010000000001</v>
          </cell>
          <cell r="CB358">
            <v>0.2240808</v>
          </cell>
          <cell r="CE358">
            <v>1.790332</v>
          </cell>
          <cell r="CH358">
            <v>2.7872970000000001</v>
          </cell>
          <cell r="CK358">
            <v>1.0109649999999999</v>
          </cell>
          <cell r="CN358">
            <v>9.7861400000000001E-2</v>
          </cell>
          <cell r="CQ358">
            <v>1.354517</v>
          </cell>
          <cell r="CT358">
            <v>2.487323</v>
          </cell>
          <cell r="CW358">
            <v>0.82850959999999996</v>
          </cell>
          <cell r="CZ358">
            <v>5.4132300000000001E-2</v>
          </cell>
          <cell r="DC358">
            <v>1.1409229999999999</v>
          </cell>
          <cell r="DF358">
            <v>2.2199960000000001</v>
          </cell>
          <cell r="DI358">
            <v>0.97242189999999995</v>
          </cell>
          <cell r="DJ358">
            <v>1.0522609999999999</v>
          </cell>
          <cell r="DK358">
            <v>0.76450240000000003</v>
          </cell>
          <cell r="DL358">
            <v>0.97242189999999995</v>
          </cell>
          <cell r="DM358">
            <v>0.96450239999999998</v>
          </cell>
          <cell r="DN358">
            <v>1.0522609999999999</v>
          </cell>
          <cell r="DO358">
            <v>9990000000</v>
          </cell>
          <cell r="DP358">
            <v>1930000000</v>
          </cell>
          <cell r="DQ358">
            <v>6750000000</v>
          </cell>
          <cell r="DR358">
            <v>1320000000</v>
          </cell>
          <cell r="DS358">
            <v>150.62039999999999</v>
          </cell>
          <cell r="DU358">
            <v>143.19919999999999</v>
          </cell>
          <cell r="DV358">
            <v>106.26309999999999</v>
          </cell>
          <cell r="DX358">
            <v>114.73520000000001</v>
          </cell>
          <cell r="DY358">
            <v>161.99420000000001</v>
          </cell>
          <cell r="EA358">
            <v>156.56139999999999</v>
          </cell>
          <cell r="EB358">
            <v>139.06790000000001</v>
          </cell>
          <cell r="ED358">
            <v>137.1737</v>
          </cell>
          <cell r="EE358">
            <v>139.06790000000001</v>
          </cell>
          <cell r="EG358">
            <v>137.1737</v>
          </cell>
          <cell r="EH358">
            <v>144.8476</v>
          </cell>
          <cell r="EI358">
            <v>112.85339999999999</v>
          </cell>
          <cell r="EJ358">
            <v>157.7681</v>
          </cell>
          <cell r="EK358">
            <v>137.59440000000001</v>
          </cell>
          <cell r="EL358">
            <v>137.59450000000001</v>
          </cell>
          <cell r="EM358">
            <v>26</v>
          </cell>
          <cell r="EN358">
            <v>2</v>
          </cell>
          <cell r="EO358">
            <v>2</v>
          </cell>
          <cell r="EP358">
            <v>2</v>
          </cell>
          <cell r="ER358">
            <v>1</v>
          </cell>
          <cell r="ET358">
            <v>44</v>
          </cell>
          <cell r="EU358">
            <v>14</v>
          </cell>
          <cell r="EV358">
            <v>18</v>
          </cell>
          <cell r="EW358">
            <v>19</v>
          </cell>
          <cell r="EX358">
            <v>12</v>
          </cell>
          <cell r="EY358">
            <v>16</v>
          </cell>
          <cell r="FA358">
            <v>44</v>
          </cell>
          <cell r="FB358">
            <v>14</v>
          </cell>
          <cell r="FC358">
            <v>18</v>
          </cell>
          <cell r="FD358">
            <v>25</v>
          </cell>
          <cell r="FE358">
            <v>11</v>
          </cell>
          <cell r="FF358">
            <v>33</v>
          </cell>
          <cell r="FH358">
            <v>137.8236</v>
          </cell>
          <cell r="FI358">
            <v>99.367050000000006</v>
          </cell>
          <cell r="FJ358">
            <v>157.4615</v>
          </cell>
          <cell r="FN358">
            <v>149.702</v>
          </cell>
          <cell r="FO358">
            <v>101.3904</v>
          </cell>
          <cell r="FP358">
            <v>158.08179999999999</v>
          </cell>
          <cell r="FQ358">
            <v>142.72370000000001</v>
          </cell>
          <cell r="FR358">
            <v>110.5933</v>
          </cell>
          <cell r="FS358">
            <v>160.2715</v>
          </cell>
          <cell r="FT358">
            <v>141.13929999999999</v>
          </cell>
          <cell r="FU358">
            <v>10.66947</v>
          </cell>
          <cell r="FV358">
            <v>95.430239999999998</v>
          </cell>
          <cell r="FW358">
            <v>116.69750000000001</v>
          </cell>
          <cell r="FX358">
            <v>13.0076</v>
          </cell>
          <cell r="FY358">
            <v>60.190989999999999</v>
          </cell>
          <cell r="FZ358">
            <v>138.3717</v>
          </cell>
          <cell r="GA358">
            <v>38.04766</v>
          </cell>
          <cell r="GB358">
            <v>94.239320000000006</v>
          </cell>
          <cell r="GC358">
            <v>138.23259999999999</v>
          </cell>
          <cell r="GD358">
            <v>1.432566</v>
          </cell>
          <cell r="GE358">
            <v>95.84675</v>
          </cell>
          <cell r="GF358">
            <v>132.8578</v>
          </cell>
          <cell r="GG358">
            <v>9.8082199999999994E-2</v>
          </cell>
          <cell r="GH358">
            <v>81.809749999999994</v>
          </cell>
          <cell r="GI358">
            <v>116.3704</v>
          </cell>
          <cell r="GJ358">
            <v>-4.8682740000000004</v>
          </cell>
          <cell r="GK358">
            <v>33.647120000000001</v>
          </cell>
          <cell r="GL358">
            <v>135.0189</v>
          </cell>
          <cell r="GM358">
            <v>28.166650000000001</v>
          </cell>
          <cell r="GN358">
            <v>79.237889999999993</v>
          </cell>
          <cell r="GO358">
            <v>135.47890000000001</v>
          </cell>
          <cell r="GP358">
            <v>-3.627208</v>
          </cell>
          <cell r="GQ358">
            <v>77.810779999999994</v>
          </cell>
          <cell r="GR358">
            <v>-0.18255289999999999</v>
          </cell>
          <cell r="GT358">
            <v>-0.44930300000000001</v>
          </cell>
          <cell r="GU358">
            <v>-0.7077563</v>
          </cell>
          <cell r="GX358">
            <v>7.2225700000000004E-2</v>
          </cell>
          <cell r="GY358">
            <v>0.29060469999999999</v>
          </cell>
          <cell r="GZ358">
            <v>0.37647659999999999</v>
          </cell>
          <cell r="HA358">
            <v>0.44050440000000002</v>
          </cell>
          <cell r="HD358">
            <v>0.25125999999999998</v>
          </cell>
          <cell r="HE358">
            <v>0.28970279999999998</v>
          </cell>
          <cell r="HF358">
            <v>0.51540839999999999</v>
          </cell>
          <cell r="HG358">
            <v>0.94627260000000002</v>
          </cell>
          <cell r="HJ358">
            <v>1</v>
          </cell>
          <cell r="HO358">
            <v>-0.83502240000000005</v>
          </cell>
          <cell r="HP358">
            <v>-0.18255289999999999</v>
          </cell>
          <cell r="HR358">
            <v>-0.65246939999999998</v>
          </cell>
          <cell r="IA358">
            <v>32</v>
          </cell>
          <cell r="IB358">
            <v>1</v>
          </cell>
          <cell r="IH358">
            <v>80</v>
          </cell>
          <cell r="II358">
            <v>30</v>
          </cell>
          <cell r="IJ358">
            <v>8</v>
          </cell>
          <cell r="IK358">
            <v>4</v>
          </cell>
          <cell r="IL358">
            <v>8</v>
          </cell>
          <cell r="IM358">
            <v>1</v>
          </cell>
          <cell r="IO358">
            <v>79</v>
          </cell>
          <cell r="IP358">
            <v>31</v>
          </cell>
          <cell r="IQ358">
            <v>10</v>
          </cell>
          <cell r="IR358">
            <v>5</v>
          </cell>
          <cell r="IS358">
            <v>12</v>
          </cell>
          <cell r="IT358">
            <v>15</v>
          </cell>
          <cell r="IV358" t="str">
            <v>Advanced Economies</v>
          </cell>
          <cell r="IW358">
            <v>0</v>
          </cell>
          <cell r="IX358">
            <v>1</v>
          </cell>
        </row>
        <row r="359">
          <cell r="A359">
            <v>1822012</v>
          </cell>
          <cell r="B359">
            <v>182</v>
          </cell>
          <cell r="C359">
            <v>2012</v>
          </cell>
          <cell r="D359" t="str">
            <v>Portugal</v>
          </cell>
          <cell r="E359" t="str">
            <v>EUR </v>
          </cell>
          <cell r="F359" t="str">
            <v>High income: OECD</v>
          </cell>
          <cell r="G359" t="str">
            <v>Advanced</v>
          </cell>
          <cell r="H359" t="str">
            <v>Advanced</v>
          </cell>
          <cell r="I359" t="str">
            <v>Importer</v>
          </cell>
          <cell r="K359">
            <v>0.76026009999999999</v>
          </cell>
          <cell r="L359">
            <v>167.68978000000001</v>
          </cell>
          <cell r="M359">
            <v>243.96960999999999</v>
          </cell>
          <cell r="N359">
            <v>2.1821480000000002</v>
          </cell>
          <cell r="O359">
            <v>1.9217109999999999</v>
          </cell>
          <cell r="U359">
            <v>1.2978270000000001</v>
          </cell>
          <cell r="W359">
            <v>0.93411029999999995</v>
          </cell>
          <cell r="X359">
            <v>1.0148980000000001</v>
          </cell>
          <cell r="Y359">
            <v>1.5514289999999999</v>
          </cell>
          <cell r="AA359">
            <v>1.184485</v>
          </cell>
          <cell r="AB359">
            <v>1.2659899999999999</v>
          </cell>
          <cell r="AD359">
            <v>1.1168979999999999</v>
          </cell>
          <cell r="AE359">
            <v>1.324675</v>
          </cell>
          <cell r="AJ359">
            <v>0.93411029999999995</v>
          </cell>
          <cell r="AK359">
            <v>1.1976469999999999</v>
          </cell>
          <cell r="AM359">
            <v>1.0148980000000001</v>
          </cell>
          <cell r="AN359">
            <v>1.25352</v>
          </cell>
          <cell r="AP359">
            <v>0.58773129999999996</v>
          </cell>
          <cell r="AQ359">
            <v>0.63685020000000003</v>
          </cell>
          <cell r="AS359">
            <v>8.3273600000000003E-2</v>
          </cell>
          <cell r="AT359">
            <v>2.9890900000000001E-2</v>
          </cell>
          <cell r="AV359">
            <v>0.4186822</v>
          </cell>
          <cell r="AW359">
            <v>0.39829439999999999</v>
          </cell>
          <cell r="AY359">
            <v>0.46300590000000003</v>
          </cell>
          <cell r="AZ359">
            <v>0.46812209999999999</v>
          </cell>
          <cell r="BB359">
            <v>0.41839120000000002</v>
          </cell>
          <cell r="BC359">
            <v>0.3840557</v>
          </cell>
          <cell r="BE359">
            <v>-3.7226999999999998E-3</v>
          </cell>
          <cell r="BF359">
            <v>-0.1916254</v>
          </cell>
          <cell r="BH359">
            <v>0.25920880000000002</v>
          </cell>
          <cell r="BI359">
            <v>0.19374269999999999</v>
          </cell>
          <cell r="BK359">
            <v>0.30856349999999999</v>
          </cell>
          <cell r="BL359">
            <v>0.2415252</v>
          </cell>
          <cell r="BQ359">
            <v>1.0569470000000001</v>
          </cell>
          <cell r="BS359">
            <v>2.6642030000000001</v>
          </cell>
          <cell r="BT359">
            <v>3.7211509999999999</v>
          </cell>
          <cell r="BU359">
            <v>1.2634810000000001</v>
          </cell>
          <cell r="BW359">
            <v>3.3783050000000001</v>
          </cell>
          <cell r="BX359">
            <v>4.6417849999999996</v>
          </cell>
          <cell r="BZ359">
            <v>1.0494410000000001</v>
          </cell>
          <cell r="CA359">
            <v>1.235884</v>
          </cell>
          <cell r="CF359">
            <v>1.939513</v>
          </cell>
          <cell r="CG359">
            <v>2.3866800000000001</v>
          </cell>
          <cell r="CI359">
            <v>2.8491629999999999</v>
          </cell>
          <cell r="CJ359">
            <v>3.7011419999999999</v>
          </cell>
          <cell r="CL359">
            <v>1.086206</v>
          </cell>
          <cell r="CM359">
            <v>1.0630500000000001</v>
          </cell>
          <cell r="CO359">
            <v>9.3476199999999995E-2</v>
          </cell>
          <cell r="CP359">
            <v>9.7949999999999999E-3</v>
          </cell>
          <cell r="CR359">
            <v>1.5525549999999999</v>
          </cell>
          <cell r="CS359">
            <v>1.382957</v>
          </cell>
          <cell r="CU359">
            <v>2.6563270000000001</v>
          </cell>
          <cell r="CV359">
            <v>2.6754630000000001</v>
          </cell>
          <cell r="CX359">
            <v>0.87420200000000003</v>
          </cell>
          <cell r="CY359">
            <v>0.66926479999999999</v>
          </cell>
          <cell r="DA359">
            <v>-2.9142999999999999E-3</v>
          </cell>
          <cell r="DB359">
            <v>-0.2477994</v>
          </cell>
          <cell r="DD359">
            <v>1.1135390000000001</v>
          </cell>
          <cell r="DE359">
            <v>0.95593309999999998</v>
          </cell>
          <cell r="DG359">
            <v>2.1803710000000001</v>
          </cell>
          <cell r="DH359">
            <v>1.4476059999999999</v>
          </cell>
          <cell r="DO359">
            <v>9140000000</v>
          </cell>
          <cell r="DP359">
            <v>1760000000</v>
          </cell>
          <cell r="DQ359">
            <v>6170000000</v>
          </cell>
          <cell r="DR359">
            <v>1210000000</v>
          </cell>
          <cell r="GV359">
            <v>-0.82296179999999997</v>
          </cell>
          <cell r="GW359">
            <v>-1.5910409999999999</v>
          </cell>
          <cell r="HB359">
            <v>0.22924810000000001</v>
          </cell>
          <cell r="HC359">
            <v>0.14944250000000001</v>
          </cell>
          <cell r="HH359">
            <v>0.79545940000000004</v>
          </cell>
          <cell r="HI359">
            <v>1.1268549999999999</v>
          </cell>
          <cell r="HJ359">
            <v>1</v>
          </cell>
          <cell r="HS359">
            <v>-0.24027029999999999</v>
          </cell>
          <cell r="HU359">
            <v>-0.84257079999999995</v>
          </cell>
          <cell r="HV359">
            <v>-0.44680340000000002</v>
          </cell>
          <cell r="HX359">
            <v>-1.5566720000000001</v>
          </cell>
          <cell r="HY359">
            <v>-1.0828409999999999</v>
          </cell>
          <cell r="HZ359">
            <v>-2.0034749999999999</v>
          </cell>
          <cell r="IV359" t="str">
            <v>Advanced Economies</v>
          </cell>
          <cell r="IW359">
            <v>0</v>
          </cell>
          <cell r="IX359">
            <v>1</v>
          </cell>
        </row>
        <row r="360">
          <cell r="A360">
            <v>182200806</v>
          </cell>
          <cell r="B360">
            <v>182</v>
          </cell>
          <cell r="C360">
            <v>200000</v>
          </cell>
          <cell r="D360" t="str">
            <v>Portugal</v>
          </cell>
          <cell r="E360" t="str">
            <v>EUR </v>
          </cell>
          <cell r="F360" t="str">
            <v>High income: OECD</v>
          </cell>
          <cell r="G360" t="str">
            <v>Advanced</v>
          </cell>
          <cell r="H360" t="str">
            <v>Advanced</v>
          </cell>
          <cell r="I360" t="str">
            <v>Importer</v>
          </cell>
          <cell r="K360">
            <v>0.67947959999999996</v>
          </cell>
          <cell r="L360">
            <v>171.98309</v>
          </cell>
          <cell r="M360">
            <v>245.88382999999999</v>
          </cell>
          <cell r="N360">
            <v>2.2815829999999999</v>
          </cell>
          <cell r="O360">
            <v>2.1210230000000001</v>
          </cell>
          <cell r="Q360">
            <v>1.3069139999999999</v>
          </cell>
          <cell r="S360">
            <v>0.93686100000000005</v>
          </cell>
          <cell r="T360">
            <v>1.025237</v>
          </cell>
          <cell r="AC360">
            <v>1.020313</v>
          </cell>
          <cell r="AI360">
            <v>0.90491600000000005</v>
          </cell>
          <cell r="AL360">
            <v>0.92520899999999995</v>
          </cell>
          <cell r="AO360">
            <v>0.30794899999999997</v>
          </cell>
          <cell r="AR360">
            <v>-0.14107349999999999</v>
          </cell>
          <cell r="AU360">
            <v>0.25722889999999998</v>
          </cell>
          <cell r="AX360">
            <v>0.1956311</v>
          </cell>
          <cell r="BA360">
            <v>0.1826372</v>
          </cell>
          <cell r="BD360">
            <v>-0.229188</v>
          </cell>
          <cell r="BG360">
            <v>0.15282080000000001</v>
          </cell>
          <cell r="BJ360">
            <v>8.8707599999999998E-2</v>
          </cell>
          <cell r="BM360">
            <v>1.0294490000000001</v>
          </cell>
          <cell r="BO360">
            <v>2.3520690000000002</v>
          </cell>
          <cell r="BP360">
            <v>3.3815179999999998</v>
          </cell>
          <cell r="BY360">
            <v>0.91881760000000001</v>
          </cell>
          <cell r="CE360">
            <v>1.6232169999999999</v>
          </cell>
          <cell r="CH360">
            <v>2.5931670000000002</v>
          </cell>
          <cell r="CK360">
            <v>0.5522205</v>
          </cell>
          <cell r="CN360">
            <v>-0.18597520000000001</v>
          </cell>
          <cell r="CQ360">
            <v>1.004122</v>
          </cell>
          <cell r="CT360">
            <v>1.3535060000000001</v>
          </cell>
          <cell r="CW360">
            <v>0.34775869999999998</v>
          </cell>
          <cell r="CZ360">
            <v>-0.20944840000000001</v>
          </cell>
          <cell r="DC360">
            <v>0.50409300000000001</v>
          </cell>
          <cell r="DF360">
            <v>0.53271959999999996</v>
          </cell>
          <cell r="DI360">
            <v>0.97466909999999995</v>
          </cell>
          <cell r="DJ360">
            <v>1.1841619999999999</v>
          </cell>
          <cell r="DK360">
            <v>1.016545</v>
          </cell>
          <cell r="DL360">
            <v>0.97466909999999995</v>
          </cell>
          <cell r="DM360">
            <v>1.216545</v>
          </cell>
          <cell r="DN360">
            <v>1.1841619999999999</v>
          </cell>
          <cell r="DO360">
            <v>9600000000</v>
          </cell>
          <cell r="DP360">
            <v>1990000000</v>
          </cell>
          <cell r="DQ360">
            <v>6350000000</v>
          </cell>
          <cell r="DR360">
            <v>1250000000</v>
          </cell>
          <cell r="DS360">
            <v>155.2653</v>
          </cell>
          <cell r="DU360">
            <v>140.45410000000001</v>
          </cell>
          <cell r="EH360">
            <v>143.9913</v>
          </cell>
          <cell r="FH360">
            <v>129.65289999999999</v>
          </cell>
          <cell r="FN360">
            <v>129.42310000000001</v>
          </cell>
          <cell r="FQ360">
            <v>127.1134</v>
          </cell>
          <cell r="FT360">
            <v>102.0013</v>
          </cell>
          <cell r="FW360">
            <v>72.102909999999994</v>
          </cell>
          <cell r="FZ360">
            <v>114.42659999999999</v>
          </cell>
          <cell r="GC360">
            <v>103.7071</v>
          </cell>
          <cell r="GF360">
            <v>91.611710000000002</v>
          </cell>
          <cell r="GI360">
            <v>58.429740000000002</v>
          </cell>
          <cell r="GL360">
            <v>103.73099999999999</v>
          </cell>
          <cell r="GO360">
            <v>89.673789999999997</v>
          </cell>
          <cell r="HJ360">
            <v>1</v>
          </cell>
          <cell r="IA360">
            <v>29</v>
          </cell>
          <cell r="IB360">
            <v>2</v>
          </cell>
          <cell r="IH360">
            <v>43</v>
          </cell>
          <cell r="II360">
            <v>18</v>
          </cell>
          <cell r="IJ360">
            <v>13</v>
          </cell>
          <cell r="IK360">
            <v>8</v>
          </cell>
          <cell r="IL360">
            <v>14</v>
          </cell>
          <cell r="IM360">
            <v>11</v>
          </cell>
          <cell r="IO360">
            <v>45</v>
          </cell>
          <cell r="IP360">
            <v>19</v>
          </cell>
          <cell r="IQ360">
            <v>17</v>
          </cell>
          <cell r="IR360">
            <v>13</v>
          </cell>
          <cell r="IS360">
            <v>16</v>
          </cell>
          <cell r="IT360">
            <v>26</v>
          </cell>
          <cell r="IV360" t="str">
            <v>Advanced Economies</v>
          </cell>
          <cell r="IW360">
            <v>0</v>
          </cell>
          <cell r="IX360">
            <v>1</v>
          </cell>
        </row>
        <row r="361">
          <cell r="A361">
            <v>182200812</v>
          </cell>
          <cell r="B361">
            <v>182</v>
          </cell>
          <cell r="C361">
            <v>200000</v>
          </cell>
          <cell r="D361" t="str">
            <v>Portugal</v>
          </cell>
          <cell r="E361" t="str">
            <v>EUR </v>
          </cell>
          <cell r="F361" t="str">
            <v>High income: OECD</v>
          </cell>
          <cell r="G361" t="str">
            <v>Advanced</v>
          </cell>
          <cell r="H361" t="str">
            <v>Advanced</v>
          </cell>
          <cell r="I361" t="str">
            <v>Importer</v>
          </cell>
          <cell r="HJ361">
            <v>1</v>
          </cell>
          <cell r="IV361" t="str">
            <v>Advanced Economies</v>
          </cell>
          <cell r="IW361">
            <v>0</v>
          </cell>
          <cell r="IX361">
            <v>1</v>
          </cell>
        </row>
        <row r="362">
          <cell r="A362">
            <v>1842000</v>
          </cell>
          <cell r="B362">
            <v>184</v>
          </cell>
          <cell r="C362">
            <v>2000</v>
          </cell>
          <cell r="D362" t="str">
            <v>Spain</v>
          </cell>
          <cell r="E362" t="str">
            <v>EUR </v>
          </cell>
          <cell r="F362" t="str">
            <v>High income: OECD</v>
          </cell>
          <cell r="G362" t="str">
            <v>Advanced</v>
          </cell>
          <cell r="H362" t="str">
            <v>Advanced</v>
          </cell>
          <cell r="I362" t="str">
            <v>Importer</v>
          </cell>
          <cell r="K362">
            <v>1.0822259999999999</v>
          </cell>
          <cell r="L362">
            <v>630.26300000000003</v>
          </cell>
          <cell r="M362">
            <v>900.23195999999996</v>
          </cell>
          <cell r="N362">
            <v>0.73912999999999995</v>
          </cell>
          <cell r="O362">
            <v>0.66</v>
          </cell>
          <cell r="Q362">
            <v>0.42521700000000001</v>
          </cell>
          <cell r="S362">
            <v>0.32608700000000002</v>
          </cell>
          <cell r="T362">
            <v>0.35371010000000003</v>
          </cell>
          <cell r="AC362">
            <v>0.49142249999999998</v>
          </cell>
          <cell r="AI362">
            <v>0.38434800000000002</v>
          </cell>
          <cell r="AL362">
            <v>0.42170239999999998</v>
          </cell>
          <cell r="AO362">
            <v>0.4417065</v>
          </cell>
          <cell r="AU362">
            <v>0.35686899999999999</v>
          </cell>
          <cell r="AX362">
            <v>0.38294610000000001</v>
          </cell>
          <cell r="BA362">
            <v>0.4417065</v>
          </cell>
          <cell r="BG362">
            <v>0.37565199999999999</v>
          </cell>
          <cell r="BJ362">
            <v>0.38784800000000003</v>
          </cell>
          <cell r="BM362">
            <v>0.83390220000000004</v>
          </cell>
          <cell r="BO362">
            <v>1.65544</v>
          </cell>
          <cell r="BP362">
            <v>2.4893420000000002</v>
          </cell>
          <cell r="BY362">
            <v>1.049982</v>
          </cell>
          <cell r="CE362">
            <v>1.472987</v>
          </cell>
          <cell r="CH362">
            <v>2.5516290000000001</v>
          </cell>
          <cell r="CK362">
            <v>1.108589</v>
          </cell>
          <cell r="CQ362">
            <v>1.4667330000000001</v>
          </cell>
          <cell r="CT362">
            <v>2.493239</v>
          </cell>
          <cell r="CW362">
            <v>1.0651790000000001</v>
          </cell>
          <cell r="DC362">
            <v>1.599362</v>
          </cell>
          <cell r="DF362">
            <v>2.5516290000000001</v>
          </cell>
          <cell r="DI362">
            <v>0.313913</v>
          </cell>
          <cell r="DJ362">
            <v>0.33391300000000002</v>
          </cell>
          <cell r="DL362">
            <v>0.313913</v>
          </cell>
          <cell r="DN362">
            <v>0.33391300000000002</v>
          </cell>
          <cell r="DO362">
            <v>46500000000</v>
          </cell>
          <cell r="DP362">
            <v>11400000000</v>
          </cell>
          <cell r="DQ362">
            <v>29600000000</v>
          </cell>
          <cell r="DR362">
            <v>5480000000</v>
          </cell>
          <cell r="HJ362">
            <v>1</v>
          </cell>
          <cell r="HK362">
            <v>19600000</v>
          </cell>
          <cell r="HL362">
            <v>9417750</v>
          </cell>
          <cell r="HM362">
            <v>50800000</v>
          </cell>
          <cell r="HN362">
            <v>79800000</v>
          </cell>
          <cell r="IA362">
            <v>20</v>
          </cell>
          <cell r="IB362">
            <v>4</v>
          </cell>
          <cell r="IH362">
            <v>20</v>
          </cell>
          <cell r="II362">
            <v>6</v>
          </cell>
          <cell r="IO362">
            <v>17</v>
          </cell>
          <cell r="IP362">
            <v>3</v>
          </cell>
          <cell r="IV362" t="str">
            <v>Advanced Economies</v>
          </cell>
          <cell r="IW362">
            <v>0</v>
          </cell>
          <cell r="IX362">
            <v>1</v>
          </cell>
        </row>
        <row r="363">
          <cell r="A363">
            <v>1842001</v>
          </cell>
          <cell r="B363">
            <v>184</v>
          <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